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住友商事</v>
      </c>
      <c r="D3" s="189" t="str">
        <f>Assumptions!C3</f>
        <v>三菱商事</v>
      </c>
      <c r="E3" s="189" t="str">
        <f>Assumptions!C4</f>
        <v>三井物産</v>
      </c>
      <c r="F3" s="189" t="str">
        <f>Assumptions!C5</f>
        <v>伊藤忠商事</v>
      </c>
      <c r="G3" s="189" t="str">
        <f>Assumptions!C6</f>
        <v>丸紅</v>
      </c>
      <c r="H3" s="189" t="str">
        <f>Assumptions!C7</f>
        <v>豊田通商</v>
      </c>
      <c r="I3" s="189" t="str">
        <f>Assumptions!C8</f>
        <v>双日</v>
      </c>
      <c r="J3" s="190" t="str">
        <f>Assumptions!C9</f>
        <v>Google</v>
      </c>
      <c r="K3" s="190" t="str">
        <f>Assumptions!C10</f>
        <v>Amazon</v>
      </c>
      <c r="L3" s="190" t="str">
        <f>Assumptions!C11</f>
        <v>GE</v>
      </c>
      <c r="M3" s="190" t="str">
        <f>Assumptions!C12</f>
        <v>BHP Billiton</v>
      </c>
      <c r="N3" s="190" t="str">
        <f>Assumptions!C13</f>
        <v>Rio Tinto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1243282497576644E-2</v>
      </c>
      <c r="D4" s="30">
        <f>VLOOKUP($B4,'Basic Ratio'!$D$16:$AU$27,Graph!A2,FALSE)</f>
        <v>4.2558154510074164E-2</v>
      </c>
      <c r="E4" s="30">
        <f>VLOOKUP($B4,'Basic Ratio'!$D$28:$AU$39,Graph!A2,FALSE)</f>
        <v>4.8298507913075113E-2</v>
      </c>
      <c r="F4" s="30">
        <f>VLOOKUP($B4,'Basic Ratio'!$D$40:$AU$51,Graph!A2,FALSE)</f>
        <v>5.2016594528238348E-2</v>
      </c>
      <c r="G4" s="30">
        <f>VLOOKUP($B4,'Basic Ratio'!$D$52:$AU$63,Graph!A2,FALSE)</f>
        <v>3.7972034590948237E-2</v>
      </c>
      <c r="H4" s="30">
        <f>VLOOKUP($B4,'Basic Ratio'!$D$64:$AU$75,Graph!A2,FALSE)</f>
        <v>4.1631614196754478E-2</v>
      </c>
      <c r="I4" s="30">
        <f>VLOOKUP($B4,'Basic Ratio'!$D$76:$AU$87,Graph!A2,FALSE)</f>
        <v>2.2084313764908676E-2</v>
      </c>
      <c r="J4" s="30">
        <f>VLOOKUP($B4,'Basic Ratio'!$D$88:$AU$99,Graph!A2,FALSE)</f>
        <v>0.22288201081872533</v>
      </c>
      <c r="K4" s="30">
        <f>VLOOKUP($B4,'Basic Ratio'!$D$100:$AU$111,Graph!A2,FALSE)</f>
        <v>8.9359092302974549E-2</v>
      </c>
      <c r="L4" s="30">
        <f>VLOOKUP($B4,'Basic Ratio'!$D$112:$AU$123,Graph!A2,FALSE)</f>
        <v>1.9891560011348675E-2</v>
      </c>
      <c r="M4" s="30">
        <f>VLOOKUP($B4,'Basic Ratio'!$D$124:$AU$135,Graph!A2,FALSE)</f>
        <v>0.33975762885092714</v>
      </c>
      <c r="N4" s="30">
        <f>VLOOKUP($B4,'Basic Ratio'!$D$136:$AU$147,Graph!A2,FALSE)</f>
        <v>0.18300168088034321</v>
      </c>
    </row>
    <row r="5" spans="1:14" ht="13.5" customHeight="1">
      <c r="B5" s="188">
        <f t="shared" si="0"/>
        <v>2011</v>
      </c>
      <c r="C5" s="127">
        <f>VLOOKUP($B5,'Basic Ratio'!$D$4:$AU$15,Graph!A2,FALSE)</f>
        <v>3.5102613764381951E-2</v>
      </c>
      <c r="D5" s="127">
        <f>VLOOKUP($B5,'Basic Ratio'!$D$16:$AU$27,Graph!A2,FALSE)</f>
        <v>3.5341965655809174E-2</v>
      </c>
      <c r="E5" s="127">
        <f>VLOOKUP($B5,'Basic Ratio'!$D$28:$AU$38,Graph!A2,FALSE)</f>
        <v>5.5093521860116901E-2</v>
      </c>
      <c r="F5" s="127">
        <f>VLOOKUP($B5,'Basic Ratio'!$D$40:$AU$51,Graph!A2,FALSE)</f>
        <v>5.10315921346568E-2</v>
      </c>
      <c r="G5" s="127">
        <f>VLOOKUP($B5,'Basic Ratio'!$D$52:$AU$63,Graph!A2,FALSE)</f>
        <v>4.0291463655329568E-2</v>
      </c>
      <c r="H5" s="127">
        <f>VLOOKUP($B5,'Basic Ratio'!$D$64:$AU$75,Graph!A2,FALSE)</f>
        <v>4.0490921323190883E-2</v>
      </c>
      <c r="I5" s="127">
        <f>VLOOKUP($B5,'Basic Ratio'!$D$76:$AU$87,Graph!A2,FALSE)</f>
        <v>3.8676290471003689E-2</v>
      </c>
      <c r="J5" s="127">
        <f>VLOOKUP($B5,'Basic Ratio'!$D$88:$AU$99,Graph!A2,FALSE)</f>
        <v>0.20017634655932529</v>
      </c>
      <c r="K5" s="127">
        <f>VLOOKUP($B5,'Basic Ratio'!$D$100:$AU$111,Graph!A2,FALSE)</f>
        <v>4.1883153715258081E-2</v>
      </c>
      <c r="L5" s="127">
        <f>VLOOKUP($B5,'Basic Ratio'!$D$112:$AU$123,Graph!A2,FALSE)</f>
        <v>2.3350900624973567E-2</v>
      </c>
      <c r="M5" s="127">
        <f>VLOOKUP($B5,'Basic Ratio'!$D$124:$AU$135,Graph!A2,FALSE)</f>
        <v>0.21387380325849617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2.5661498243703021E-2</v>
      </c>
      <c r="D6" s="30">
        <f>VLOOKUP($B6,'Basic Ratio'!$D$16:$AU$27,Graph!A2,FALSE)</f>
        <v>1.7087007158484966E-2</v>
      </c>
      <c r="E6" s="30">
        <f>VLOOKUP($B6,'Basic Ratio'!$D$28:$AU$38,Graph!A2,FALSE)</f>
        <v>3.7294677973431528E-2</v>
      </c>
      <c r="F6" s="30">
        <f>VLOOKUP($B6,'Basic Ratio'!$D$40:$AU$51,Graph!A2,FALSE)</f>
        <v>4.3894930705847039E-2</v>
      </c>
      <c r="G6" s="30">
        <f>VLOOKUP($B6,'Basic Ratio'!$D$52:$AU$63,Graph!A2,FALSE)</f>
        <v>3.1442679715837293E-2</v>
      </c>
      <c r="H6" s="30">
        <f>VLOOKUP($B6,'Basic Ratio'!$D$64:$AU$75,Graph!A2,FALSE)</f>
        <v>4.0946244639798839E-2</v>
      </c>
      <c r="I6" s="30">
        <f>VLOOKUP($B6,'Basic Ratio'!$D$76:$AU$87,Graph!A2,FALSE)</f>
        <v>2.7442312858032107E-2</v>
      </c>
      <c r="J6" s="30">
        <f>VLOOKUP($B6,'Basic Ratio'!$D$88:$AU$99,Graph!A2,FALSE)</f>
        <v>0.17471689947827759</v>
      </c>
      <c r="K6" s="30">
        <f>VLOOKUP($B6,'Basic Ratio'!$D$100:$AU$111,Graph!A2,FALSE)</f>
        <v>2.4760949630833608E-2</v>
      </c>
      <c r="L6" s="30">
        <f>VLOOKUP($B6,'Basic Ratio'!$D$112:$AU$123,Graph!A2,FALSE)</f>
        <v>2.190868222932351E-2</v>
      </c>
      <c r="M6" s="30">
        <f>VLOOKUP($B6,'Basic Ratio'!$D$124:$AU$135,Graph!A2,FALSE)</f>
        <v>0.14986720109070184</v>
      </c>
      <c r="N6" s="30">
        <f>VLOOKUP($B6,'Basic Ratio'!$D$136:$AU$147,Graph!A2,FALSE)</f>
        <v>9.1907003256646372E-2</v>
      </c>
    </row>
    <row r="7" spans="1:14" ht="13.5" customHeight="1">
      <c r="B7" s="188">
        <f t="shared" si="0"/>
        <v>2013</v>
      </c>
      <c r="C7" s="127">
        <f>VLOOKUP($B7,'Basic Ratio'!$D$4:$AU$15,Graph!A2,FALSE)</f>
        <v>2.3354490002269492E-2</v>
      </c>
      <c r="D7" s="127">
        <f>VLOOKUP($B7,'Basic Ratio'!$D$16:$AU$27,Graph!A2,FALSE)</f>
        <v>2.5670849218702545E-2</v>
      </c>
      <c r="E7" s="127">
        <f>VLOOKUP($B7,'Basic Ratio'!$D$28:$AU$38,Graph!A2,FALSE)</f>
        <v>4.1237360618158497E-2</v>
      </c>
      <c r="F7" s="127">
        <f>VLOOKUP($B7,'Basic Ratio'!$D$40:$AU$51,Graph!A2,FALSE)</f>
        <v>4.5271044823614902E-2</v>
      </c>
      <c r="G7" s="127">
        <f>VLOOKUP($B7,'Basic Ratio'!$D$52:$AU$63,Graph!A2,FALSE)</f>
        <v>3.0952145205142619E-2</v>
      </c>
      <c r="H7" s="127">
        <f>VLOOKUP($B7,'Basic Ratio'!$D$64:$AU$75,Graph!A2,FALSE)</f>
        <v>4.706529442031776E-2</v>
      </c>
      <c r="I7" s="127">
        <f>VLOOKUP($B7,'Basic Ratio'!$D$76:$AU$87,Graph!A2,FALSE)</f>
        <v>2.7589041083352441E-2</v>
      </c>
      <c r="J7" s="127">
        <f>VLOOKUP($B7,'Basic Ratio'!$D$88:$AU$99,Graph!A2,FALSE)</f>
        <v>0.15796363778465988</v>
      </c>
      <c r="K7" s="127">
        <f>VLOOKUP($B7,'Basic Ratio'!$D$100:$AU$111,Graph!A2,FALSE)</f>
        <v>2.1536430398547735E-2</v>
      </c>
      <c r="L7" s="127">
        <f>VLOOKUP($B7,'Basic Ratio'!$D$112:$AU$123,Graph!A2,FALSE)</f>
        <v>1.7206102640997135E-2</v>
      </c>
      <c r="M7" s="127">
        <f>VLOOKUP($B7,'Basic Ratio'!$D$124:$AU$135,Graph!A2,FALSE)</f>
        <v>0.14527635060961971</v>
      </c>
      <c r="N7" s="127">
        <f>VLOOKUP($B7,'Basic Ratio'!$D$136:$AU$147,Graph!A2,FALSE)</f>
        <v>0.1204818226983117</v>
      </c>
    </row>
    <row r="8" spans="1:14" ht="13.5" customHeight="1">
      <c r="B8" s="187">
        <f t="shared" si="0"/>
        <v>2014</v>
      </c>
      <c r="C8" s="30">
        <f>VLOOKUP($B8,'Basic Ratio'!$D$4:$AU$15,Graph!A2,FALSE)</f>
        <v>-1.880712090621493E-3</v>
      </c>
      <c r="D8" s="30">
        <f>VLOOKUP($B8,'Basic Ratio'!$D$16:$AU$27,Graph!A2,FALSE)</f>
        <v>1.275714571511718E-2</v>
      </c>
      <c r="E8" s="30">
        <f>VLOOKUP($B8,'Basic Ratio'!$D$28:$AU$38,Graph!A2,FALSE)</f>
        <v>3.1521416175408032E-2</v>
      </c>
      <c r="F8" s="30">
        <f>VLOOKUP($B8,'Basic Ratio'!$D$40:$AU$51,Graph!A2,FALSE)</f>
        <v>3.933461531308334E-2</v>
      </c>
      <c r="G8" s="30">
        <f>VLOOKUP($B8,'Basic Ratio'!$D$52:$AU$63,Graph!A2,FALSE)</f>
        <v>2.8153513639658897E-2</v>
      </c>
      <c r="H8" s="30">
        <f>VLOOKUP($B8,'Basic Ratio'!$D$64:$AU$75,Graph!A2,FALSE)</f>
        <v>4.4696395865366105E-2</v>
      </c>
      <c r="I8" s="30">
        <f>VLOOKUP($B8,'Basic Ratio'!$D$76:$AU$87,Graph!A2,FALSE)</f>
        <v>2.9408131850715225E-2</v>
      </c>
      <c r="J8" s="30">
        <f>VLOOKUP($B8,'Basic Ratio'!$D$88:$AU$99,Graph!A2,FALSE)</f>
        <v>0.14676789931155693</v>
      </c>
      <c r="K8" s="30">
        <f>VLOOKUP($B8,'Basic Ratio'!$D$100:$AU$111,Graph!A2,FALSE)</f>
        <v>4.584636186934843E-3</v>
      </c>
      <c r="L8" s="30">
        <f>VLOOKUP($B8,'Basic Ratio'!$D$112:$AU$123,Graph!A2,FALSE)</f>
        <v>1.9212217061895062E-2</v>
      </c>
      <c r="M8" s="30">
        <f>VLOOKUP($B8,'Basic Ratio'!$D$124:$AU$135,Graph!A2,FALSE)</f>
        <v>8.2784708307819407E-2</v>
      </c>
      <c r="N8" s="30">
        <f>VLOOKUP($B8,'Basic Ratio'!$D$136:$AU$147,Graph!A2,FALSE)</f>
        <v>0.11504578436569006</v>
      </c>
    </row>
    <row r="9" spans="1:14" ht="13.5" customHeight="1">
      <c r="B9" s="188">
        <f t="shared" si="0"/>
        <v>2015</v>
      </c>
      <c r="C9" s="127">
        <f>VLOOKUP($B9,'Basic Ratio'!$D$4:$AU$15,Graph!A2,FALSE)</f>
        <v>1.878760424790079E-2</v>
      </c>
      <c r="D9" s="127">
        <f>VLOOKUP($B9,'Basic Ratio'!$D$16:$AU$27,Graph!A2,FALSE)</f>
        <v>1.1454808302595007E-2</v>
      </c>
      <c r="E9" s="127">
        <f>VLOOKUP($B9,'Basic Ratio'!$D$28:$AU$38,Graph!A2,FALSE)</f>
        <v>1.8787863264962124E-2</v>
      </c>
      <c r="F9" s="127">
        <f>VLOOKUP($B9,'Basic Ratio'!$D$40:$AU$51,Graph!A2,FALSE)</f>
        <v>3.5238333260228176E-2</v>
      </c>
      <c r="G9" s="127">
        <f>VLOOKUP($B9,'Basic Ratio'!$D$52:$AU$63,Graph!A2,FALSE)</f>
        <v>1.8577556919020334E-2</v>
      </c>
      <c r="H9" s="127">
        <f>VLOOKUP($B9,'Basic Ratio'!$D$64:$AU$75,Graph!A2,FALSE)</f>
        <v>3.9652157435374633E-2</v>
      </c>
      <c r="I9" s="127">
        <f>VLOOKUP($B9,'Basic Ratio'!$D$76:$AU$87,Graph!A2,FALSE)</f>
        <v>2.267831075041318E-2</v>
      </c>
      <c r="J9" s="127">
        <f>VLOOKUP($B9,'Basic Ratio'!$D$88:$AU$99,Graph!A2,FALSE)</f>
        <v>0.14718342442381654</v>
      </c>
      <c r="K9" s="127">
        <f>VLOOKUP($B9,'Basic Ratio'!$D$100:$AU$111,Graph!A2,FALSE)</f>
        <v>3.8288666018179991E-2</v>
      </c>
      <c r="L9" s="127">
        <f>VLOOKUP($B9,'Basic Ratio'!$D$112:$AU$123,Graph!A2,FALSE)</f>
        <v>1.6368981511726662E-2</v>
      </c>
      <c r="M9" s="127">
        <f>VLOOKUP($B9,'Basic Ratio'!$D$124:$AU$135,Graph!A2,FALSE)</f>
        <v>4.0405201759104517E-2</v>
      </c>
      <c r="N9" s="127">
        <f>VLOOKUP($B9,'Basic Ratio'!$D$136:$AU$147,Graph!A2,FALSE)</f>
        <v>4.1135256857129959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2.3652963886392035E-2</v>
      </c>
      <c r="D10" s="30">
        <f>VLOOKUP($B10,'Basic Ratio'!$D$16:$AU$27,Graph!A2,FALSE)</f>
        <v>2.8474252516635819E-2</v>
      </c>
      <c r="E10" s="30">
        <f>VLOOKUP($B10,'Basic Ratio'!$D$28:$AU$38,Graph!A2,FALSE)</f>
        <v>2.4761457543003323E-2</v>
      </c>
      <c r="F10" s="30">
        <f>VLOOKUP($B10,'Basic Ratio'!$D$40:$AU$51,Graph!A2,FALSE)</f>
        <v>4.1455149068656251E-2</v>
      </c>
      <c r="G10" s="30">
        <f>VLOOKUP($B10,'Basic Ratio'!$D$52:$AU$63,Graph!A2,FALSE)</f>
        <v>1.7884722870066892E-2</v>
      </c>
      <c r="H10" s="30">
        <f>VLOOKUP($B10,'Basic Ratio'!$D$64:$AU$75,Graph!A2,FALSE)</f>
        <v>4.5191399878787342E-2</v>
      </c>
      <c r="I10" s="30">
        <f>VLOOKUP($B10,'Basic Ratio'!$D$76:$AU$87,Graph!A2,FALSE)</f>
        <v>2.8664624937069977E-2</v>
      </c>
      <c r="J10" s="30">
        <f>VLOOKUP($B10,'Basic Ratio'!$D$88:$AU$99,Graph!A2,FALSE)</f>
        <v>0.15834492218010021</v>
      </c>
      <c r="K10" s="30">
        <f>VLOOKUP($B10,'Basic Ratio'!$D$100:$AU$111,Graph!A2,FALSE)</f>
        <v>5.7860667301163016E-2</v>
      </c>
      <c r="L10" s="30">
        <f>VLOOKUP($B10,'Basic Ratio'!$D$112:$AU$123,Graph!A2,FALSE)</f>
        <v>2.3624707837073874E-2</v>
      </c>
      <c r="M10" s="30">
        <f>VLOOKUP($B10,'Basic Ratio'!$D$124:$AU$135,Graph!A2,FALSE)</f>
        <v>0.10547595133052776</v>
      </c>
      <c r="N10" s="30">
        <f>VLOOKUP($B10,'Basic Ratio'!$D$136:$AU$147,Graph!A2,FALSE)</f>
        <v>6.7788549276380186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3.3869532035755393E-2</v>
      </c>
      <c r="D11" s="127">
        <f>VLOOKUP($B11,'Basic Ratio'!$D$16:$AU$27,Graph!A2,FALSE)</f>
        <v>4.4489390021800822E-2</v>
      </c>
      <c r="E11" s="127">
        <f>VLOOKUP($B11,'Basic Ratio'!$D$28:$AU$38,Graph!A2,FALSE)</f>
        <v>2.8663774686703024E-2</v>
      </c>
      <c r="F11" s="127">
        <f>VLOOKUP($B11,'Basic Ratio'!$D$40:$AU$51,Graph!A2,FALSE)</f>
        <v>4.5979829940112481E-2</v>
      </c>
      <c r="G11" s="127">
        <f>VLOOKUP($B11,'Basic Ratio'!$D$52:$AU$63,Graph!A2,FALSE)</f>
        <v>2.2191907128362803E-2</v>
      </c>
      <c r="H11" s="127">
        <f>VLOOKUP($B11,'Basic Ratio'!$D$64:$AU$75,Graph!A2,FALSE)</f>
        <v>5.3343850294299285E-2</v>
      </c>
      <c r="I11" s="127">
        <f>VLOOKUP($B11,'Basic Ratio'!$D$76:$AU$87,Graph!A2,FALSE)</f>
        <v>3.5038630445393522E-2</v>
      </c>
      <c r="J11" s="127">
        <f>VLOOKUP($B11,'Basic Ratio'!$D$88:$AU$99,Graph!A2,FALSE)</f>
        <v>0.16571635342880325</v>
      </c>
      <c r="K11" s="127">
        <f>VLOOKUP($B11,'Basic Ratio'!$D$100:$AU$111,Graph!A2,FALSE)</f>
        <v>4.0128171690450465E-2</v>
      </c>
      <c r="L11" s="127">
        <f>VLOOKUP($B11,'Basic Ratio'!$D$112:$AU$123,Graph!A2,FALSE)</f>
        <v>-1.3577913696100912E-2</v>
      </c>
      <c r="M11" s="127">
        <f>VLOOKUP($B11,'Basic Ratio'!$D$124:$AU$135,Graph!A2,FALSE)</f>
        <v>0.1402975558845235</v>
      </c>
      <c r="N11" s="127">
        <f>VLOOKUP($B11,'Basic Ratio'!$D$136:$AU$147,Graph!A2,FALSE)</f>
        <v>0.13250517598343686</v>
      </c>
    </row>
    <row r="12" spans="1:14" ht="13.5" customHeight="1">
      <c r="B12" s="187">
        <f>B13-1</f>
        <v>2018</v>
      </c>
      <c r="C12" s="30">
        <f>VLOOKUP($B12,'Basic Ratio'!$D$4:$AU$15,Graph!A2,FALSE)</f>
        <v>4.0318846852727595E-2</v>
      </c>
      <c r="D12" s="30">
        <f>VLOOKUP($B12,'Basic Ratio'!$D$16:$AU$27,Graph!A2,FALSE)</f>
        <v>4.2454987964459949E-2</v>
      </c>
      <c r="E12" s="30">
        <f>VLOOKUP($B12,'Basic Ratio'!$D$28:$AU$38,Graph!A2,FALSE)</f>
        <v>3.5981687770474315E-2</v>
      </c>
      <c r="F12" s="30">
        <f>VLOOKUP($B12,'Basic Ratio'!$D$40:$AU$51,Graph!A2,FALSE)</f>
        <v>4.8002519901250568E-2</v>
      </c>
      <c r="G12" s="30">
        <f>VLOOKUP($B12,'Basic Ratio'!$D$52:$AU$63,Graph!A2,FALSE)</f>
        <v>3.306909137777822E-2</v>
      </c>
      <c r="H12" s="30">
        <f>VLOOKUP($B12,'Basic Ratio'!$D$64:$AU$75,Graph!A2,FALSE)</f>
        <v>5.8112277119814905E-2</v>
      </c>
      <c r="I12" s="30">
        <f>VLOOKUP($B12,'Basic Ratio'!$D$76:$AU$87,Graph!A2,FALSE)</f>
        <v>3.380248353383928E-2</v>
      </c>
      <c r="J12" s="30">
        <f>VLOOKUP($B12,'Basic Ratio'!$D$88:$AU$99,Graph!A2,FALSE)</f>
        <v>0.16030710065637882</v>
      </c>
      <c r="K12" s="30">
        <f>VLOOKUP($B12,'Basic Ratio'!$D$100:$AU$111,Graph!A2,FALSE)</f>
        <v>8.7502296246402544E-2</v>
      </c>
      <c r="L12" s="30">
        <f>VLOOKUP($B12,'Basic Ratio'!$D$112:$AU$123,Graph!A2,FALSE)</f>
        <v>2.0999034273728276E-2</v>
      </c>
      <c r="M12" s="30">
        <f>VLOOKUP($B12,'Basic Ratio'!$D$124:$AU$135,Graph!A2,FALSE)</f>
        <v>0.15859697257274941</v>
      </c>
      <c r="N12" s="30">
        <f>VLOOKUP($B12,'Basic Ratio'!$D$136:$AU$147,Graph!A2,FALSE)</f>
        <v>0.13380474085978306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2.9079248337142281E-2</v>
      </c>
      <c r="D13" s="127">
        <f>VLOOKUP($B13,'Basic Ratio'!$D$16:$AU$27,Graph!A2,FALSE)</f>
        <v>3.1182511851889316E-2</v>
      </c>
      <c r="E13" s="127">
        <f>VLOOKUP($B13,'Basic Ratio'!$D$28:$AU$39,Graph!A2,FALSE)</f>
        <v>3.5033829260614789E-2</v>
      </c>
      <c r="F13" s="127">
        <f>VLOOKUP($B13,'Basic Ratio'!$D$40:$AU$51,Graph!A2,FALSE)</f>
        <v>4.7689772831781219E-2</v>
      </c>
      <c r="G13" s="127">
        <f>VLOOKUP($B13,'Basic Ratio'!$D$52:$AU$63,Graph!A2,FALSE)</f>
        <v>2.7098248975521121E-2</v>
      </c>
      <c r="H13" s="127">
        <f>VLOOKUP($B13,'Basic Ratio'!$D$64:$AU$75,Graph!A2,FALSE)</f>
        <v>5.383437743485521E-2</v>
      </c>
      <c r="I13" s="127">
        <f>VLOOKUP($B13,'Basic Ratio'!$D$76:$AU$87,Graph!A2,FALSE)</f>
        <v>2.5018200516682628E-2</v>
      </c>
      <c r="J13" s="127">
        <f>VLOOKUP($B13,'Basic Ratio'!$D$88:$AU$99,Graph!A2,FALSE)</f>
        <v>0.15297394736790373</v>
      </c>
      <c r="K13" s="127">
        <f>VLOOKUP($B13,'Basic Ratio'!$D$100:$AU$111,Graph!A2,FALSE)</f>
        <v>7.8557139026955686E-2</v>
      </c>
      <c r="L13" s="127">
        <f>VLOOKUP($B13,'Basic Ratio'!$D$112:$AU$123,Graph!A2,FALSE)</f>
        <v>2.379747712780704E-2</v>
      </c>
      <c r="M13" s="127">
        <f>VLOOKUP($B13,'Basic Ratio'!$D$124:$AU$135,Graph!A2,FALSE)</f>
        <v>0.15517107233860458</v>
      </c>
      <c r="N13" s="127">
        <f>VLOOKUP($B13,'Basic Ratio'!$D$136:$AU$147,Graph!A2,FALSE)</f>
        <v>0.1504551023490777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住友商事</v>
      </c>
      <c r="D18" s="189" t="str">
        <f t="shared" ref="D18:N18" si="1">D3</f>
        <v>三菱商事</v>
      </c>
      <c r="E18" s="189" t="str">
        <f t="shared" si="1"/>
        <v>三井物産</v>
      </c>
      <c r="F18" s="189" t="str">
        <f t="shared" si="1"/>
        <v>伊藤忠商事</v>
      </c>
      <c r="G18" s="189" t="str">
        <f t="shared" si="1"/>
        <v>丸紅</v>
      </c>
      <c r="H18" s="189" t="str">
        <f t="shared" si="1"/>
        <v>豊田通商</v>
      </c>
      <c r="I18" s="189" t="str">
        <f t="shared" si="1"/>
        <v>双日</v>
      </c>
      <c r="J18" s="190" t="str">
        <f t="shared" si="1"/>
        <v>Google</v>
      </c>
      <c r="K18" s="190" t="str">
        <f t="shared" si="1"/>
        <v>Amazon</v>
      </c>
      <c r="L18" s="190" t="str">
        <f t="shared" si="1"/>
        <v>GE</v>
      </c>
      <c r="M18" s="190" t="str">
        <f t="shared" si="1"/>
        <v>BHP Billiton</v>
      </c>
      <c r="N18" s="190" t="str">
        <f t="shared" si="1"/>
        <v>Rio Tinto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2.9264701225718823E-2</v>
      </c>
      <c r="D19" s="30">
        <f>VLOOKUP($B19,'Basic Ratio'!$D$16:$AU$27,Graph!A17,FALSE)</f>
        <v>4.5046131599609122E-2</v>
      </c>
      <c r="E19" s="30">
        <f>VLOOKUP($B19,'Basic Ratio'!$D$28:$AU$39,Graph!A17,FALSE)</f>
        <v>3.6652091800205434E-2</v>
      </c>
      <c r="F19" s="30">
        <f>VLOOKUP($B19,'Basic Ratio'!$D$40:$AU$51,Graph!A17,FALSE)</f>
        <v>3.12648271098473E-2</v>
      </c>
      <c r="G19" s="30">
        <f>VLOOKUP($B19,'Basic Ratio'!$D$52:$AU$63,Graph!A17,FALSE)</f>
        <v>3.0797155216449209E-2</v>
      </c>
      <c r="H19" s="30">
        <f>VLOOKUP($B19,'Basic Ratio'!$D$64:$AU$75,Graph!A17,FALSE)</f>
        <v>2.5059889042083131E-2</v>
      </c>
      <c r="I19" s="30">
        <f>VLOOKUP($B19,'Basic Ratio'!$D$76:$AU$87,Graph!A17,FALSE)</f>
        <v>8.7926771170192316E-3</v>
      </c>
      <c r="J19" s="30">
        <f>VLOOKUP($B19,'Basic Ratio'!$D$88:$AU$99,Graph!A17,FALSE)</f>
        <v>0.17295725383332655</v>
      </c>
      <c r="K19" s="30">
        <f>VLOOKUP($B19,'Basic Ratio'!$D$100:$AU$111,Graph!A17,FALSE)</f>
        <v>7.065317387304508E-2</v>
      </c>
      <c r="L19" s="30">
        <f>VLOOKUP($B19,'Basic Ratio'!$D$112:$AU$123,Graph!A17,FALSE)</f>
        <v>1.5923446127133922E-2</v>
      </c>
      <c r="M19" s="30">
        <f>VLOOKUP($B19,'Basic Ratio'!$D$124:$AU$135,Graph!A17,FALSE)</f>
        <v>0.2497340591952944</v>
      </c>
      <c r="N19" s="30">
        <f>VLOOKUP($B19,'Basic Ratio'!$D$136:$AU$147,Graph!A17,FALSE)</f>
        <v>0.14378431400559025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6476040326006202E-2</v>
      </c>
      <c r="D20" s="127">
        <f>VLOOKUP($B20,'Basic Ratio'!$D$16:$AU$27,Graph!A17,FALSE)</f>
        <v>4.0131938622263566E-2</v>
      </c>
      <c r="E20" s="127">
        <f>VLOOKUP($B20,'Basic Ratio'!$D$28:$AU$38,Graph!A17,FALSE)</f>
        <v>5.3683182578573345E-2</v>
      </c>
      <c r="F20" s="127">
        <f>VLOOKUP($B20,'Basic Ratio'!$D$40:$AU$51,Graph!A17,FALSE)</f>
        <v>5.2838718901587346E-2</v>
      </c>
      <c r="G20" s="127">
        <f>VLOOKUP($B20,'Basic Ratio'!$D$52:$AU$63,Graph!A17,FALSE)</f>
        <v>3.6096326466697443E-2</v>
      </c>
      <c r="H20" s="127">
        <f>VLOOKUP($B20,'Basic Ratio'!$D$64:$AU$75,Graph!A17,FALSE)</f>
        <v>2.9423878144959986E-2</v>
      </c>
      <c r="I20" s="127">
        <f>VLOOKUP($B20,'Basic Ratio'!$D$76:$AU$87,Graph!A17,FALSE)</f>
        <v>7.9950748110571611E-4</v>
      </c>
      <c r="J20" s="127">
        <f>VLOOKUP($B20,'Basic Ratio'!$D$88:$AU$99,Graph!A17,FALSE)</f>
        <v>0.14931186505654589</v>
      </c>
      <c r="K20" s="127">
        <f>VLOOKUP($B20,'Basic Ratio'!$D$100:$AU$111,Graph!A17,FALSE)</f>
        <v>2.8633011911514464E-2</v>
      </c>
      <c r="L20" s="127">
        <f>VLOOKUP($B20,'Basic Ratio'!$D$112:$AU$123,Graph!A17,FALSE)</f>
        <v>1.9704198278014326E-2</v>
      </c>
      <c r="M20" s="127">
        <f>VLOOKUP($B20,'Basic Ratio'!$D$124:$AU$135,Graph!A17,FALSE)</f>
        <v>0.14313092987299358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2364232446625479E-2</v>
      </c>
      <c r="D21" s="30">
        <f>VLOOKUP($B21,'Basic Ratio'!$D$16:$AU$27,Graph!A17,FALSE)</f>
        <v>2.4852513599038485E-2</v>
      </c>
      <c r="E21" s="30">
        <f>VLOOKUP($B21,'Basic Ratio'!$D$28:$AU$38,Graph!A17,FALSE)</f>
        <v>3.1962246685637047E-2</v>
      </c>
      <c r="F21" s="30">
        <f>VLOOKUP($B21,'Basic Ratio'!$D$40:$AU$51,Graph!A17,FALSE)</f>
        <v>4.1222188546228763E-2</v>
      </c>
      <c r="G21" s="30">
        <f>VLOOKUP($B21,'Basic Ratio'!$D$52:$AU$63,Graph!A17,FALSE)</f>
        <v>2.3921740545472168E-2</v>
      </c>
      <c r="H21" s="30">
        <f>VLOOKUP($B21,'Basic Ratio'!$D$64:$AU$75,Graph!A17,FALSE)</f>
        <v>2.641048020808125E-2</v>
      </c>
      <c r="I21" s="30">
        <f>VLOOKUP($B21,'Basic Ratio'!$D$76:$AU$87,Graph!A17,FALSE)</f>
        <v>7.8290762270597971E-3</v>
      </c>
      <c r="J21" s="30">
        <f>VLOOKUP($B21,'Basic Ratio'!$D$88:$AU$99,Graph!A17,FALSE)</f>
        <v>0.1290721996489794</v>
      </c>
      <c r="K21" s="30">
        <f>VLOOKUP($B21,'Basic Ratio'!$D$100:$AU$111,Graph!A17,FALSE)</f>
        <v>-1.3487109435789254E-3</v>
      </c>
      <c r="L21" s="30">
        <f>VLOOKUP($B21,'Basic Ratio'!$D$112:$AU$123,Graph!A17,FALSE)</f>
        <v>1.9760716311713042E-2</v>
      </c>
      <c r="M21" s="30">
        <f>VLOOKUP($B21,'Basic Ratio'!$D$124:$AU$135,Graph!A17,FALSE)</f>
        <v>9.5510912606024942E-2</v>
      </c>
      <c r="N21" s="30">
        <f>VLOOKUP($B21,'Basic Ratio'!$D$136:$AU$147,Graph!A17,FALSE)</f>
        <v>-2.5374179027532702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2.8343856117279072E-2</v>
      </c>
      <c r="D22" s="127">
        <f>VLOOKUP($B22,'Basic Ratio'!$D$16:$AU$27,Graph!A17,FALSE)</f>
        <v>2.4953866133167354E-2</v>
      </c>
      <c r="E22" s="127">
        <f>VLOOKUP($B22,'Basic Ratio'!$D$28:$AU$38,Graph!A17,FALSE)</f>
        <v>3.3577604117152798E-2</v>
      </c>
      <c r="F22" s="127">
        <f>VLOOKUP($B22,'Basic Ratio'!$D$40:$AU$51,Graph!A17,FALSE)</f>
        <v>3.3961025543549933E-2</v>
      </c>
      <c r="G22" s="127">
        <f>VLOOKUP($B22,'Basic Ratio'!$D$52:$AU$63,Graph!A17,FALSE)</f>
        <v>3.1900703776016934E-2</v>
      </c>
      <c r="H22" s="127">
        <f>VLOOKUP($B22,'Basic Ratio'!$D$64:$AU$75,Graph!A17,FALSE)</f>
        <v>2.576275626554449E-2</v>
      </c>
      <c r="I22" s="127">
        <f>VLOOKUP($B22,'Basic Ratio'!$D$76:$AU$87,Graph!A17,FALSE)</f>
        <v>1.4682334291165383E-2</v>
      </c>
      <c r="J22" s="127">
        <f>VLOOKUP($B22,'Basic Ratio'!$D$88:$AU$99,Graph!A17,FALSE)</f>
        <v>0.12439550992096444</v>
      </c>
      <c r="K22" s="127">
        <f>VLOOKUP($B22,'Basic Ratio'!$D$100:$AU$111,Graph!A17,FALSE)</f>
        <v>7.5363753885084031E-3</v>
      </c>
      <c r="L22" s="127">
        <f>VLOOKUP($B22,'Basic Ratio'!$D$112:$AU$123,Graph!A17,FALSE)</f>
        <v>1.9783156170186535E-2</v>
      </c>
      <c r="M22" s="127">
        <f>VLOOKUP($B22,'Basic Ratio'!$D$124:$AU$135,Graph!A17,FALSE)</f>
        <v>0.10477956991097453</v>
      </c>
      <c r="N22" s="127">
        <f>VLOOKUP($B22,'Basic Ratio'!$D$136:$AU$147,Graph!A17,FALSE)</f>
        <v>9.4046072988120035E-3</v>
      </c>
    </row>
    <row r="23" spans="1:14" ht="13.5" customHeight="1">
      <c r="B23" s="187">
        <f t="shared" si="2"/>
        <v>2014</v>
      </c>
      <c r="C23" s="30">
        <f>VLOOKUP($B23,'Basic Ratio'!$D$4:$AU$15,Graph!A17,FALSE)</f>
        <v>-8.006395438625925E-3</v>
      </c>
      <c r="D23" s="30">
        <f>VLOOKUP($B23,'Basic Ratio'!$D$16:$AU$27,Graph!A17,FALSE)</f>
        <v>2.4874362255183861E-2</v>
      </c>
      <c r="E23" s="30">
        <f>VLOOKUP($B23,'Basic Ratio'!$D$28:$AU$38,Graph!A17,FALSE)</f>
        <v>2.7595229895535794E-2</v>
      </c>
      <c r="F23" s="30">
        <f>VLOOKUP($B23,'Basic Ratio'!$D$40:$AU$51,Graph!A17,FALSE)</f>
        <v>3.6171430613049962E-2</v>
      </c>
      <c r="G23" s="30">
        <f>VLOOKUP($B23,'Basic Ratio'!$D$52:$AU$63,Graph!A17,FALSE)</f>
        <v>1.5101865484764068E-2</v>
      </c>
      <c r="H23" s="30">
        <f>VLOOKUP($B23,'Basic Ratio'!$D$64:$AU$75,Graph!A17,FALSE)</f>
        <v>2.2178092380096208E-2</v>
      </c>
      <c r="I23" s="30">
        <f>VLOOKUP($B23,'Basic Ratio'!$D$76:$AU$87,Graph!A17,FALSE)</f>
        <v>1.6668164514119684E-2</v>
      </c>
      <c r="J23" s="30">
        <f>VLOOKUP($B23,'Basic Ratio'!$D$88:$AU$99,Graph!A17,FALSE)</f>
        <v>0.11774750423769403</v>
      </c>
      <c r="K23" s="30">
        <f>VLOOKUP($B23,'Basic Ratio'!$D$100:$AU$111,Graph!A17,FALSE)</f>
        <v>-5.0916927237386967E-3</v>
      </c>
      <c r="L23" s="30">
        <f>VLOOKUP($B23,'Basic Ratio'!$D$112:$AU$123,Graph!A17,FALSE)</f>
        <v>2.3074106653175878E-2</v>
      </c>
      <c r="M23" s="30">
        <f>VLOOKUP($B23,'Basic Ratio'!$D$124:$AU$135,Graph!A17,FALSE)</f>
        <v>2.0855601410180693E-2</v>
      </c>
      <c r="N23" s="30">
        <f>VLOOKUP($B23,'Basic Ratio'!$D$136:$AU$147,Graph!A17,FALSE)</f>
        <v>5.9391735053826333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1.0519153298840775E-2</v>
      </c>
      <c r="D24" s="127">
        <f>VLOOKUP($B24,'Basic Ratio'!$D$16:$AU$27,Graph!A17,FALSE)</f>
        <v>-8.3724453246768089E-3</v>
      </c>
      <c r="E24" s="127">
        <f>VLOOKUP($B24,'Basic Ratio'!$D$28:$AU$38,Graph!A17,FALSE)</f>
        <v>-5.7900531604306964E-3</v>
      </c>
      <c r="F24" s="127">
        <f>VLOOKUP($B24,'Basic Ratio'!$D$40:$AU$51,Graph!A17,FALSE)</f>
        <v>3.3303175447078212E-2</v>
      </c>
      <c r="G24" s="127">
        <f>VLOOKUP($B24,'Basic Ratio'!$D$52:$AU$63,Graph!A17,FALSE)</f>
        <v>9.1311123506245453E-3</v>
      </c>
      <c r="H24" s="127">
        <f>VLOOKUP($B24,'Basic Ratio'!$D$64:$AU$75,Graph!A17,FALSE)</f>
        <v>-5.477625956701984E-3</v>
      </c>
      <c r="I24" s="127">
        <f>VLOOKUP($B24,'Basic Ratio'!$D$76:$AU$87,Graph!A17,FALSE)</f>
        <v>1.6760112704833317E-2</v>
      </c>
      <c r="J24" s="127">
        <f>VLOOKUP($B24,'Basic Ratio'!$D$88:$AU$99,Graph!A17,FALSE)</f>
        <v>0.11818628726757469</v>
      </c>
      <c r="K24" s="127">
        <f>VLOOKUP($B24,'Basic Ratio'!$D$100:$AU$111,Graph!A17,FALSE)</f>
        <v>9.9956394861302113E-3</v>
      </c>
      <c r="L24" s="127">
        <f>VLOOKUP($B24,'Basic Ratio'!$D$112:$AU$123,Graph!A17,FALSE)</f>
        <v>-1.0639141133686114E-2</v>
      </c>
      <c r="M24" s="127">
        <f>VLOOKUP($B24,'Basic Ratio'!$D$124:$AU$135,Graph!A17,FALSE)</f>
        <v>-5.0974611243650755E-2</v>
      </c>
      <c r="N24" s="127">
        <f>VLOOKUP($B24,'Basic Ratio'!$D$136:$AU$147,Graph!A17,FALSE)</f>
        <v>-1.7242503422922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4032049065150017E-2</v>
      </c>
      <c r="D25" s="30">
        <f>VLOOKUP($B25,'Basic Ratio'!$D$16:$AU$27,Graph!A17,FALSE)</f>
        <v>3.1305961989399805E-2</v>
      </c>
      <c r="E25" s="30">
        <f>VLOOKUP($B25,'Basic Ratio'!$D$28:$AU$38,Graph!A17,FALSE)</f>
        <v>2.9105561942150832E-2</v>
      </c>
      <c r="F25" s="30">
        <f>VLOOKUP($B25,'Basic Ratio'!$D$40:$AU$51,Graph!A17,FALSE)</f>
        <v>4.6365032932970521E-2</v>
      </c>
      <c r="G25" s="30">
        <f>VLOOKUP($B25,'Basic Ratio'!$D$52:$AU$63,Graph!A17,FALSE)</f>
        <v>2.2232245232570825E-2</v>
      </c>
      <c r="H25" s="30">
        <f>VLOOKUP($B25,'Basic Ratio'!$D$64:$AU$75,Graph!A17,FALSE)</f>
        <v>3.1438368949962298E-2</v>
      </c>
      <c r="I25" s="30">
        <f>VLOOKUP($B25,'Basic Ratio'!$D$76:$AU$87,Graph!A17,FALSE)</f>
        <v>2.1011952890204275E-2</v>
      </c>
      <c r="J25" s="30">
        <f>VLOOKUP($B25,'Basic Ratio'!$D$88:$AU$99,Graph!A17,FALSE)</f>
        <v>0.12368633278087872</v>
      </c>
      <c r="K25" s="30">
        <f>VLOOKUP($B25,'Basic Ratio'!$D$100:$AU$111,Graph!A17,FALSE)</f>
        <v>3.2008315952183272E-2</v>
      </c>
      <c r="L25" s="30">
        <f>VLOOKUP($B25,'Basic Ratio'!$D$112:$AU$123,Graph!A17,FALSE)</f>
        <v>1.6803883232702672E-2</v>
      </c>
      <c r="M25" s="30">
        <f>VLOOKUP($B25,'Basic Ratio'!$D$124:$AU$135,Graph!A17,FALSE)</f>
        <v>5.2737975665263878E-2</v>
      </c>
      <c r="N25" s="30">
        <f>VLOOKUP($B25,'Basic Ratio'!$D$136:$AU$147,Graph!A17,FALSE)</f>
        <v>5.2823969871755874E-2</v>
      </c>
    </row>
    <row r="26" spans="1:14" ht="13.5" customHeight="1">
      <c r="B26" s="188">
        <f>B27-1</f>
        <v>2017</v>
      </c>
      <c r="C26" s="127">
        <f>VLOOKUP($B26,'Basic Ratio'!$D$4:$AU$15,Graph!A17,FALSE)</f>
        <v>4.2995215299915159E-2</v>
      </c>
      <c r="D26" s="127">
        <f>VLOOKUP($B26,'Basic Ratio'!$D$16:$AU$27,Graph!A17,FALSE)</f>
        <v>3.8402360248861407E-2</v>
      </c>
      <c r="E26" s="127">
        <f>VLOOKUP($B26,'Basic Ratio'!$D$28:$AU$38,Graph!A17,FALSE)</f>
        <v>3.8697678627714456E-2</v>
      </c>
      <c r="F26" s="127">
        <f>VLOOKUP($B26,'Basic Ratio'!$D$40:$AU$51,Graph!A17,FALSE)</f>
        <v>5.1438198176107675E-2</v>
      </c>
      <c r="G26" s="127">
        <f>VLOOKUP($B26,'Basic Ratio'!$D$52:$AU$63,Graph!A17,FALSE)</f>
        <v>3.1447271460049296E-2</v>
      </c>
      <c r="H26" s="127">
        <f>VLOOKUP($B26,'Basic Ratio'!$D$64:$AU$75,Graph!A17,FALSE)</f>
        <v>3.529408865671365E-2</v>
      </c>
      <c r="I26" s="127">
        <f>VLOOKUP($B26,'Basic Ratio'!$D$76:$AU$87,Graph!A17,FALSE)</f>
        <v>2.7487865956665199E-2</v>
      </c>
      <c r="J26" s="127">
        <f>VLOOKUP($B26,'Basic Ratio'!$D$88:$AU$99,Graph!A17,FALSE)</f>
        <v>6.9420382025921615E-2</v>
      </c>
      <c r="K26" s="127">
        <f>VLOOKUP($B26,'Basic Ratio'!$D$100:$AU$111,Graph!A17,FALSE)</f>
        <v>2.8251797756995416E-2</v>
      </c>
      <c r="L26" s="127">
        <f>VLOOKUP($B26,'Basic Ratio'!$D$112:$AU$123,Graph!A17,FALSE)</f>
        <v>-2.4097665121700154E-2</v>
      </c>
      <c r="M26" s="127">
        <f>VLOOKUP($B26,'Basic Ratio'!$D$124:$AU$135,Graph!A17,FALSE)</f>
        <v>4.2122454683208223E-2</v>
      </c>
      <c r="N26" s="127">
        <f>VLOOKUP($B26,'Basic Ratio'!$D$136:$AU$147,Graph!A17,FALSE)</f>
        <v>9.569217629156327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3065425183852646E-2</v>
      </c>
      <c r="D27" s="30">
        <f>VLOOKUP($B27,'Basic Ratio'!$D$16:$AU$27,Graph!A17,FALSE)</f>
        <v>3.9655399671149234E-2</v>
      </c>
      <c r="E27" s="30">
        <f>VLOOKUP($B27,'Basic Ratio'!$D$28:$AU$38,Graph!A17,FALSE)</f>
        <v>3.7137007433929836E-2</v>
      </c>
      <c r="F27" s="30">
        <f>VLOOKUP($B27,'Basic Ratio'!$D$40:$AU$51,Graph!A17,FALSE)</f>
        <v>5.8167613939189795E-2</v>
      </c>
      <c r="G27" s="30">
        <f>VLOOKUP($B27,'Basic Ratio'!$D$52:$AU$63,Graph!A17,FALSE)</f>
        <v>3.4967208560685317E-2</v>
      </c>
      <c r="H27" s="30">
        <f>VLOOKUP($B27,'Basic Ratio'!$D$64:$AU$75,Graph!A17,FALSE)</f>
        <v>3.536579471398469E-2</v>
      </c>
      <c r="I27" s="30">
        <f>VLOOKUP($B27,'Basic Ratio'!$D$76:$AU$87,Graph!A17,FALSE)</f>
        <v>3.2369857619620392E-2</v>
      </c>
      <c r="J27" s="30">
        <f>VLOOKUP($B27,'Basic Ratio'!$D$88:$AU$99,Graph!A17,FALSE)</f>
        <v>0.14292922129708641</v>
      </c>
      <c r="K27" s="30">
        <f>VLOOKUP($B27,'Basic Ratio'!$D$100:$AU$111,Graph!A17,FALSE)</f>
        <v>6.8533600038100675E-2</v>
      </c>
      <c r="L27" s="30">
        <f>VLOOKUP($B27,'Basic Ratio'!$D$112:$AU$123,Graph!A17,FALSE)</f>
        <v>-6.598100591341978E-2</v>
      </c>
      <c r="M27" s="30">
        <f>VLOOKUP($B27,'Basic Ratio'!$D$124:$AU$135,Graph!A17,FALSE)</f>
        <v>8.6303287699549924E-2</v>
      </c>
      <c r="N27" s="30">
        <f>VLOOKUP($B27,'Basic Ratio'!$D$136:$AU$147,Graph!A17,FALSE)</f>
        <v>0.14918976831391456</v>
      </c>
    </row>
    <row r="28" spans="1:14" ht="13.5" customHeight="1">
      <c r="B28" s="188">
        <f>B13</f>
        <v>2019</v>
      </c>
      <c r="C28" s="127">
        <f>VLOOKUP($B28,'Basic Ratio'!$D$4:$AU$15,Graph!A17,FALSE)</f>
        <v>2.3623009589396001E-2</v>
      </c>
      <c r="D28" s="127">
        <f>VLOOKUP($B28,'Basic Ratio'!$D$16:$AU$27,Graph!A17,FALSE)</f>
        <v>3.4245740926303656E-2</v>
      </c>
      <c r="E28" s="127">
        <f>VLOOKUP($B28,'Basic Ratio'!$D$28:$AU$39,Graph!A17,FALSE)</f>
        <v>3.4633779934389722E-2</v>
      </c>
      <c r="F28" s="127">
        <f>VLOOKUP($B28,'Basic Ratio'!$D$40:$AU$51,Graph!A17,FALSE)</f>
        <v>5.3211627333722172E-2</v>
      </c>
      <c r="G28" s="127">
        <f>VLOOKUP($B28,'Basic Ratio'!$D$52:$AU$63,Graph!A17,FALSE)</f>
        <v>-2.8972404383113742E-2</v>
      </c>
      <c r="H28" s="127">
        <f>VLOOKUP($B28,'Basic Ratio'!$D$64:$AU$75,Graph!A17,FALSE)</f>
        <v>3.4670223933793529E-2</v>
      </c>
      <c r="I28" s="127">
        <f>VLOOKUP($B28,'Basic Ratio'!$D$76:$AU$87,Graph!A17,FALSE)</f>
        <v>2.8525775819111601E-2</v>
      </c>
      <c r="J28" s="127">
        <f>VLOOKUP($B28,'Basic Ratio'!$D$88:$AU$99,Graph!A17,FALSE)</f>
        <v>0.13502234121812223</v>
      </c>
      <c r="K28" s="127">
        <f>VLOOKUP($B28,'Basic Ratio'!$D$100:$AU$111,Graph!A17,FALSE)</f>
        <v>5.9747973683667785E-2</v>
      </c>
      <c r="L28" s="127">
        <f>VLOOKUP($B28,'Basic Ratio'!$D$112:$AU$123,Graph!A17,FALSE)</f>
        <v>-1.7025921818685889E-2</v>
      </c>
      <c r="M28" s="127">
        <f>VLOOKUP($B28,'Basic Ratio'!$D$124:$AU$135,Graph!A17,FALSE)</f>
        <v>8.4962362140397971E-2</v>
      </c>
      <c r="N28" s="127">
        <f>VLOOKUP($B28,'Basic Ratio'!$D$136:$AU$147,Graph!A17,FALSE)</f>
        <v>7.800795520025062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住友商事</v>
      </c>
      <c r="D33" s="189" t="str">
        <f t="shared" ref="D33:N33" si="3">D18</f>
        <v>三菱商事</v>
      </c>
      <c r="E33" s="189" t="str">
        <f t="shared" si="3"/>
        <v>三井物産</v>
      </c>
      <c r="F33" s="189" t="str">
        <f t="shared" si="3"/>
        <v>伊藤忠商事</v>
      </c>
      <c r="G33" s="189" t="str">
        <f t="shared" si="3"/>
        <v>丸紅</v>
      </c>
      <c r="H33" s="189" t="str">
        <f t="shared" si="3"/>
        <v>豊田通商</v>
      </c>
      <c r="I33" s="189" t="str">
        <f t="shared" si="3"/>
        <v>双日</v>
      </c>
      <c r="J33" s="190" t="str">
        <f t="shared" si="3"/>
        <v>Google</v>
      </c>
      <c r="K33" s="190" t="str">
        <f t="shared" si="3"/>
        <v>Amazon</v>
      </c>
      <c r="L33" s="190" t="str">
        <f t="shared" si="3"/>
        <v>GE</v>
      </c>
      <c r="M33" s="190" t="str">
        <f t="shared" si="3"/>
        <v>BHP Billiton</v>
      </c>
      <c r="N33" s="190" t="str">
        <f t="shared" si="3"/>
        <v>Rio Tinto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3307000000000001E-2</v>
      </c>
      <c r="D34" s="30">
        <f>VLOOKUP($B34,'Basic Ratio'!$D$16:$AU$27,Graph!A32,FALSE)</f>
        <v>2.5801999999999999E-2</v>
      </c>
      <c r="E34" s="30">
        <f>VLOOKUP($B34,'Basic Ratio'!$D$28:$AU$39,Graph!A32,FALSE)</f>
        <v>3.3666000000000001E-2</v>
      </c>
      <c r="F34" s="30">
        <f>VLOOKUP($B34,'Basic Ratio'!$D$40:$AU$51,Graph!A32,FALSE)</f>
        <v>4.2390999999999998E-2</v>
      </c>
      <c r="G34" s="30">
        <f>VLOOKUP($B34,'Basic Ratio'!$D$52:$AU$63,Graph!A32,FALSE)</f>
        <v>2.8271000000000001E-2</v>
      </c>
      <c r="H34" s="30">
        <f>VLOOKUP($B34,'Basic Ratio'!$D$64:$AU$75,Graph!A32,FALSE)</f>
        <v>3.6953E-2</v>
      </c>
      <c r="I34" s="30">
        <f>VLOOKUP($B34,'Basic Ratio'!$D$76:$AU$87,Graph!A32,FALSE)</f>
        <v>1.5959000000000001E-2</v>
      </c>
      <c r="J34" s="30">
        <f>VLOOKUP($B34,'Basic Ratio'!$D$88:$AU$99,Graph!A32,FALSE)</f>
        <v>0.147338</v>
      </c>
      <c r="K34" s="30">
        <f>VLOOKUP($B34,'Basic Ratio'!$D$100:$AU$111,Graph!A32,FALSE)</f>
        <v>0.135046</v>
      </c>
      <c r="L34" s="30">
        <f>VLOOKUP($B34,'Basic Ratio'!$D$112:$AU$123,Graph!A32,FALSE)</f>
        <v>1.5443999999999999E-2</v>
      </c>
      <c r="M34" s="30">
        <f>VLOOKUP($B34,'Basic Ratio'!$D$124:$AU$135,Graph!A32,FALSE)</f>
        <v>0.29103800000000002</v>
      </c>
      <c r="N34" s="30">
        <f>VLOOKUP($B34,'Basic Ratio'!$D$136:$AU$147,Graph!A32,FALSE)</f>
        <v>0.16085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6221000000000001E-2</v>
      </c>
      <c r="D35" s="127">
        <f>VLOOKUP($B35,'Basic Ratio'!$D$16:$AU$27,Graph!A32,FALSE)</f>
        <v>2.0254000000000001E-2</v>
      </c>
      <c r="E35" s="127">
        <f>VLOOKUP($B35,'Basic Ratio'!$D$28:$AU$38,Graph!A32,FALSE)</f>
        <v>3.6463000000000002E-2</v>
      </c>
      <c r="F35" s="127">
        <f>VLOOKUP($B35,'Basic Ratio'!$D$40:$AU$51,Graph!A32,FALSE)</f>
        <v>4.1292000000000002E-2</v>
      </c>
      <c r="G35" s="127">
        <f>VLOOKUP($B35,'Basic Ratio'!$D$52:$AU$63,Graph!A32,FALSE)</f>
        <v>2.9232000000000001E-2</v>
      </c>
      <c r="H35" s="127">
        <f>VLOOKUP($B35,'Basic Ratio'!$D$64:$AU$75,Graph!A32,FALSE)</f>
        <v>3.5212E-2</v>
      </c>
      <c r="I35" s="127" t="e">
        <f>VLOOKUP($B35,'Basic Ratio'!$D$76:$AU$87,Graph!A32,FALSE)</f>
        <v>#N/A</v>
      </c>
      <c r="J35" s="127">
        <f>VLOOKUP($B35,'Basic Ratio'!$D$88:$AU$99,Graph!A32,FALSE)</f>
        <v>0.131438</v>
      </c>
      <c r="K35" s="127">
        <f>VLOOKUP($B35,'Basic Ratio'!$D$100:$AU$111,Graph!A32,FALSE)</f>
        <v>6.4114000000000004E-2</v>
      </c>
      <c r="L35" s="127">
        <f>VLOOKUP($B35,'Basic Ratio'!$D$112:$AU$123,Graph!A32,FALSE)</f>
        <v>1.8218000000000002E-2</v>
      </c>
      <c r="M35" s="127">
        <f>VLOOKUP($B35,'Basic Ratio'!$D$124:$AU$135,Graph!A32,FALSE)</f>
        <v>0.18191499999999999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1.8024999999999999E-2</v>
      </c>
      <c r="D36" s="30">
        <f>VLOOKUP($B36,'Basic Ratio'!$D$16:$AU$27,Graph!A32,FALSE)</f>
        <v>5.2570000000000004E-3</v>
      </c>
      <c r="E36" s="30">
        <f>VLOOKUP($B36,'Basic Ratio'!$D$28:$AU$38,Graph!A32,FALSE)</f>
        <v>2.1654E-2</v>
      </c>
      <c r="F36" s="30">
        <f>VLOOKUP($B36,'Basic Ratio'!$D$40:$AU$51,Graph!A32,FALSE)</f>
        <v>3.4372E-2</v>
      </c>
      <c r="G36" s="30">
        <f>VLOOKUP($B36,'Basic Ratio'!$D$52:$AU$63,Graph!A32,FALSE)</f>
        <v>2.1846000000000001E-2</v>
      </c>
      <c r="H36" s="30" t="e">
        <f>VLOOKUP($B36,'Basic Ratio'!$D$64:$AU$75,Graph!A32,FALSE)</f>
        <v>#N/A</v>
      </c>
      <c r="I36" s="30">
        <f>VLOOKUP($B36,'Basic Ratio'!$D$76:$AU$87,Graph!A32,FALSE)</f>
        <v>2.1835E-2</v>
      </c>
      <c r="J36" s="30">
        <f>VLOOKUP($B36,'Basic Ratio'!$D$88:$AU$99,Graph!A32,FALSE)</f>
        <v>0.120689</v>
      </c>
      <c r="K36" s="30">
        <f>VLOOKUP($B36,'Basic Ratio'!$D$100:$AU$111,Graph!A32,FALSE)</f>
        <v>3.8580000000000003E-2</v>
      </c>
      <c r="L36" s="30">
        <f>VLOOKUP($B36,'Basic Ratio'!$D$112:$AU$123,Graph!A32,FALSE)</f>
        <v>1.7249E-2</v>
      </c>
      <c r="M36" s="30">
        <f>VLOOKUP($B36,'Basic Ratio'!$D$124:$AU$135,Graph!A32,FALSE)</f>
        <v>0.12221700000000001</v>
      </c>
      <c r="N36" s="30">
        <f>VLOOKUP($B36,'Basic Ratio'!$D$136:$AU$147,Graph!A32,FALSE)</f>
        <v>8.2822000000000007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1.5776999999999999E-2</v>
      </c>
      <c r="D37" s="127">
        <f>VLOOKUP($B37,'Basic Ratio'!$D$16:$AU$27,Graph!A32,FALSE)</f>
        <v>1.1098999999999999E-2</v>
      </c>
      <c r="E37" s="127">
        <f>VLOOKUP($B37,'Basic Ratio'!$D$28:$AU$38,Graph!A32,FALSE)</f>
        <v>2.3016000000000002E-2</v>
      </c>
      <c r="F37" s="127">
        <f>VLOOKUP($B37,'Basic Ratio'!$D$40:$AU$51,Graph!A32,FALSE)</f>
        <v>3.5180000000000003E-2</v>
      </c>
      <c r="G37" s="127">
        <f>VLOOKUP($B37,'Basic Ratio'!$D$52:$AU$63,Graph!A32,FALSE)</f>
        <v>2.2623999999999998E-2</v>
      </c>
      <c r="H37" s="127">
        <f>VLOOKUP($B37,'Basic Ratio'!$D$64:$AU$75,Graph!A32,FALSE)</f>
        <v>4.0597000000000001E-2</v>
      </c>
      <c r="I37" s="127">
        <f>VLOOKUP($B37,'Basic Ratio'!$D$76:$AU$87,Graph!A32,FALSE)</f>
        <v>2.0929E-2</v>
      </c>
      <c r="J37" s="127">
        <f>VLOOKUP($B37,'Basic Ratio'!$D$88:$AU$99,Graph!A32,FALSE)</f>
        <v>0.111388</v>
      </c>
      <c r="K37" s="127">
        <f>VLOOKUP($B37,'Basic Ratio'!$D$100:$AU$111,Graph!A32,FALSE)</f>
        <v>3.2927999999999999E-2</v>
      </c>
      <c r="L37" s="127">
        <f>VLOOKUP($B37,'Basic Ratio'!$D$112:$AU$123,Graph!A32,FALSE)</f>
        <v>1.4019999999999999E-2</v>
      </c>
      <c r="M37" s="127">
        <f>VLOOKUP($B37,'Basic Ratio'!$D$124:$AU$135,Graph!A32,FALSE)</f>
        <v>0.114552</v>
      </c>
      <c r="N37" s="127">
        <f>VLOOKUP($B37,'Basic Ratio'!$D$136:$AU$147,Graph!A32,FALSE)</f>
        <v>0.103725</v>
      </c>
    </row>
    <row r="38" spans="1:14" ht="13.5" customHeight="1">
      <c r="B38" s="187">
        <f t="shared" si="4"/>
        <v>2014</v>
      </c>
      <c r="C38" s="30">
        <f>VLOOKUP($B38,'Basic Ratio'!$D$4:$AU$15,Graph!A32,FALSE)</f>
        <v>-4.9040000000000004E-3</v>
      </c>
      <c r="D38" s="30">
        <f>VLOOKUP($B38,'Basic Ratio'!$D$16:$AU$27,Graph!A32,FALSE)</f>
        <v>1.8100000000000001E-4</v>
      </c>
      <c r="E38" s="30">
        <f>VLOOKUP($B38,'Basic Ratio'!$D$28:$AU$38,Graph!A32,FALSE)</f>
        <v>1.5975E-2</v>
      </c>
      <c r="F38" s="30">
        <f>VLOOKUP($B38,'Basic Ratio'!$D$40:$AU$51,Graph!A32,FALSE)</f>
        <v>3.0155000000000001E-2</v>
      </c>
      <c r="G38" s="30">
        <f>VLOOKUP($B38,'Basic Ratio'!$D$52:$AU$63,Graph!A32,FALSE)</f>
        <v>2.0428000000000002E-2</v>
      </c>
      <c r="H38" s="30">
        <f>VLOOKUP($B38,'Basic Ratio'!$D$64:$AU$75,Graph!A32,FALSE)</f>
        <v>3.7198000000000002E-2</v>
      </c>
      <c r="I38" s="30">
        <f>VLOOKUP($B38,'Basic Ratio'!$D$76:$AU$87,Graph!A32,FALSE)</f>
        <v>2.2311000000000001E-2</v>
      </c>
      <c r="J38" s="30">
        <f>VLOOKUP($B38,'Basic Ratio'!$D$88:$AU$99,Graph!A32,FALSE)</f>
        <v>0.102488</v>
      </c>
      <c r="K38" s="30">
        <f>VLOOKUP($B38,'Basic Ratio'!$D$100:$AU$111,Graph!A32,FALSE)</f>
        <v>5.5030000000000001E-3</v>
      </c>
      <c r="L38" s="30">
        <f>VLOOKUP($B38,'Basic Ratio'!$D$112:$AU$123,Graph!A32,FALSE)</f>
        <v>1.7784000000000001E-2</v>
      </c>
      <c r="M38" s="30">
        <f>VLOOKUP($B38,'Basic Ratio'!$D$124:$AU$135,Graph!A32,FALSE)</f>
        <v>6.3478000000000007E-2</v>
      </c>
      <c r="N38" s="30">
        <f>VLOOKUP($B38,'Basic Ratio'!$D$136:$AU$147,Graph!A32,FALSE)</f>
        <v>9.7239999999999993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1.1259E-2</v>
      </c>
      <c r="D39" s="127">
        <f>VLOOKUP($B39,'Basic Ratio'!$D$16:$AU$27,Graph!A32,FALSE)</f>
        <v>3.0959999999999998E-3</v>
      </c>
      <c r="E39" s="127">
        <f>VLOOKUP($B39,'Basic Ratio'!$D$28:$AU$38,Graph!A32,FALSE)</f>
        <v>9.3089999999999996E-3</v>
      </c>
      <c r="F39" s="127">
        <f>VLOOKUP($B39,'Basic Ratio'!$D$40:$AU$51,Graph!A32,FALSE)</f>
        <v>2.4291E-2</v>
      </c>
      <c r="G39" s="127">
        <f>VLOOKUP($B39,'Basic Ratio'!$D$52:$AU$63,Graph!A32,FALSE)</f>
        <v>1.3165E-2</v>
      </c>
      <c r="H39" s="127">
        <f>VLOOKUP($B39,'Basic Ratio'!$D$64:$AU$75,Graph!A32,FALSE)</f>
        <v>3.1294000000000002E-2</v>
      </c>
      <c r="I39" s="127">
        <f>VLOOKUP($B39,'Basic Ratio'!$D$76:$AU$87,Graph!A32,FALSE)</f>
        <v>1.6500999999999998E-2</v>
      </c>
      <c r="J39" s="127">
        <f>VLOOKUP($B39,'Basic Ratio'!$D$88:$AU$99,Graph!A32,FALSE)</f>
        <v>0.100894</v>
      </c>
      <c r="K39" s="127">
        <f>VLOOKUP($B39,'Basic Ratio'!$D$100:$AU$111,Graph!A32,FALSE)</f>
        <v>5.0160000000000003E-2</v>
      </c>
      <c r="L39" s="127">
        <f>VLOOKUP($B39,'Basic Ratio'!$D$112:$AU$123,Graph!A32,FALSE)</f>
        <v>1.6799999999999999E-2</v>
      </c>
      <c r="M39" s="127">
        <f>VLOOKUP($B39,'Basic Ratio'!$D$124:$AU$135,Graph!A32,FALSE)</f>
        <v>2.9708999999999999E-2</v>
      </c>
      <c r="N39" s="127">
        <f>VLOOKUP($B39,'Basic Ratio'!$D$136:$AU$147,Graph!A32,FALSE)</f>
        <v>3.4758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1.5462999999999999E-2</v>
      </c>
      <c r="D40" s="30">
        <f>VLOOKUP($B40,'Basic Ratio'!$D$16:$AU$27,Graph!A32,FALSE)</f>
        <v>1.694E-2</v>
      </c>
      <c r="E40" s="30">
        <f>VLOOKUP($B40,'Basic Ratio'!$D$28:$AU$38,Graph!A32,FALSE)</f>
        <v>1.3883E-2</v>
      </c>
      <c r="F40" s="30">
        <f>VLOOKUP($B40,'Basic Ratio'!$D$40:$AU$51,Graph!A32,FALSE)</f>
        <v>3.1598000000000001E-2</v>
      </c>
      <c r="G40" s="30">
        <f>VLOOKUP($B40,'Basic Ratio'!$D$52:$AU$63,Graph!A32,FALSE)</f>
        <v>1.2200000000000001E-2</v>
      </c>
      <c r="H40" s="30">
        <f>VLOOKUP($B40,'Basic Ratio'!$D$64:$AU$75,Graph!A32,FALSE)</f>
        <v>3.6907000000000002E-2</v>
      </c>
      <c r="I40" s="30">
        <f>VLOOKUP($B40,'Basic Ratio'!$D$76:$AU$87,Graph!A32,FALSE)</f>
        <v>2.1787999999999998E-2</v>
      </c>
      <c r="J40" s="30">
        <f>VLOOKUP($B40,'Basic Ratio'!$D$88:$AU$99,Graph!A32,FALSE)</f>
        <v>0.10941099999999999</v>
      </c>
      <c r="K40" s="30">
        <f>VLOOKUP($B40,'Basic Ratio'!$D$100:$AU$111,Graph!A32,FALSE)</f>
        <v>7.4121000000000006E-2</v>
      </c>
      <c r="L40" s="30">
        <f>VLOOKUP($B40,'Basic Ratio'!$D$112:$AU$123,Graph!A32,FALSE)</f>
        <v>2.3855000000000001E-2</v>
      </c>
      <c r="M40" s="30">
        <f>VLOOKUP($B40,'Basic Ratio'!$D$124:$AU$135,Graph!A32,FALSE)</f>
        <v>7.9750000000000001E-2</v>
      </c>
      <c r="N40" s="30">
        <f>VLOOKUP($B40,'Basic Ratio'!$D$136:$AU$147,Graph!A32,FALSE)</f>
        <v>5.8502999999999999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2.3498000000000002E-2</v>
      </c>
      <c r="D41" s="127">
        <f>VLOOKUP($B41,'Basic Ratio'!$D$16:$AU$27,Graph!A32,FALSE)</f>
        <v>2.9002E-2</v>
      </c>
      <c r="E41" s="127">
        <f>VLOOKUP($B41,'Basic Ratio'!$D$28:$AU$38,Graph!A32,FALSE)</f>
        <v>1.4907E-2</v>
      </c>
      <c r="F41" s="127">
        <f>VLOOKUP($B41,'Basic Ratio'!$D$40:$AU$51,Graph!A32,FALSE)</f>
        <v>3.4374000000000002E-2</v>
      </c>
      <c r="G41" s="127">
        <f>VLOOKUP($B41,'Basic Ratio'!$D$52:$AU$63,Graph!A32,FALSE)</f>
        <v>1.6428999999999999E-2</v>
      </c>
      <c r="H41" s="127">
        <f>VLOOKUP($B41,'Basic Ratio'!$D$64:$AU$75,Graph!A32,FALSE)</f>
        <v>4.4006000000000003E-2</v>
      </c>
      <c r="I41" s="127">
        <f>VLOOKUP($B41,'Basic Ratio'!$D$76:$AU$87,Graph!A32,FALSE)</f>
        <v>2.8035000000000001E-2</v>
      </c>
      <c r="J41" s="127">
        <f>VLOOKUP($B41,'Basic Ratio'!$D$88:$AU$99,Graph!A32,FALSE)</f>
        <v>0.120699</v>
      </c>
      <c r="K41" s="127">
        <f>VLOOKUP($B41,'Basic Ratio'!$D$100:$AU$111,Graph!A32,FALSE)</f>
        <v>4.6025000000000003E-2</v>
      </c>
      <c r="L41" s="127">
        <f>VLOOKUP($B41,'Basic Ratio'!$D$112:$AU$123,Graph!A32,FALSE)</f>
        <v>-1.5599E-2</v>
      </c>
      <c r="M41" s="127">
        <f>VLOOKUP($B41,'Basic Ratio'!$D$124:$AU$135,Graph!A32,FALSE)</f>
        <v>0.10739</v>
      </c>
      <c r="N41" s="127">
        <f>VLOOKUP($B41,'Basic Ratio'!$D$136:$AU$147,Graph!A32,FALSE)</f>
        <v>0.11812400000000001</v>
      </c>
    </row>
    <row r="42" spans="1:14" ht="13.5" customHeight="1">
      <c r="B42" s="187">
        <f t="shared" si="4"/>
        <v>2018</v>
      </c>
      <c r="C42" s="30">
        <f>VLOOKUP($B42,'Basic Ratio'!$D$4:$AU$15,Graph!A32,FALSE)</f>
        <v>2.8561E-2</v>
      </c>
      <c r="D42" s="30">
        <f>VLOOKUP($B42,'Basic Ratio'!$D$16:$AU$27,Graph!A32,FALSE)</f>
        <v>2.6270999999999999E-2</v>
      </c>
      <c r="E42" s="30">
        <f>VLOOKUP($B42,'Basic Ratio'!$D$28:$AU$38,Graph!A32,FALSE)</f>
        <v>1.9106000000000001E-2</v>
      </c>
      <c r="F42" s="30">
        <f>VLOOKUP($B42,'Basic Ratio'!$D$40:$AU$51,Graph!A32,FALSE)</f>
        <v>3.5597999999999998E-2</v>
      </c>
      <c r="G42" s="30">
        <f>VLOOKUP($B42,'Basic Ratio'!$D$52:$AU$63,Graph!A32,FALSE)</f>
        <v>2.4368000000000001E-2</v>
      </c>
      <c r="H42" s="30">
        <f>VLOOKUP($B42,'Basic Ratio'!$D$64:$AU$75,Graph!A32,FALSE)</f>
        <v>4.7879999999999999E-2</v>
      </c>
      <c r="I42" s="30">
        <f>VLOOKUP($B42,'Basic Ratio'!$D$76:$AU$87,Graph!A32,FALSE)</f>
        <v>2.6838000000000001E-2</v>
      </c>
      <c r="J42" s="30">
        <f>VLOOKUP($B42,'Basic Ratio'!$D$88:$AU$99,Graph!A32,FALSE)</f>
        <v>0.120504</v>
      </c>
      <c r="K42" s="30">
        <f>VLOOKUP($B42,'Basic Ratio'!$D$100:$AU$111,Graph!A32,FALSE)</f>
        <v>0.103589</v>
      </c>
      <c r="L42" s="30">
        <f>VLOOKUP($B42,'Basic Ratio'!$D$112:$AU$123,Graph!A32,FALSE)</f>
        <v>2.2440999999999999E-2</v>
      </c>
      <c r="M42" s="30">
        <f>VLOOKUP($B42,'Basic Ratio'!$D$124:$AU$135,Graph!A32,FALSE)</f>
        <v>0.12352</v>
      </c>
      <c r="N42" s="30">
        <f>VLOOKUP($B42,'Basic Ratio'!$D$136:$AU$147,Graph!A32,FALSE)</f>
        <v>0.121075</v>
      </c>
    </row>
    <row r="43" spans="1:14" ht="13.5" customHeight="1">
      <c r="B43" s="188">
        <f>B28</f>
        <v>2019</v>
      </c>
      <c r="C43" s="127">
        <f>VLOOKUP($B43,'Basic Ratio'!$D$4:$AU$15,Graph!A32,FALSE)</f>
        <v>1.9238999999999999E-2</v>
      </c>
      <c r="D43" s="127">
        <f>VLOOKUP($B43,'Basic Ratio'!$D$16:$AU$27,Graph!A32,FALSE)</f>
        <v>1.7940000000000001E-2</v>
      </c>
      <c r="E43" s="127">
        <f>VLOOKUP($B43,'Basic Ratio'!$D$28:$AU$39,Graph!A32,FALSE)</f>
        <v>1.9164E-2</v>
      </c>
      <c r="F43" s="127">
        <f>VLOOKUP($B43,'Basic Ratio'!$D$40:$AU$51,Graph!A32,FALSE)</f>
        <v>3.3828999999999998E-2</v>
      </c>
      <c r="G43" s="127">
        <f>VLOOKUP($B43,'Basic Ratio'!$D$52:$AU$63,Graph!A32,FALSE)</f>
        <v>1.9286999999999999E-2</v>
      </c>
      <c r="H43" s="127">
        <f>VLOOKUP($B43,'Basic Ratio'!$D$64:$AU$75,Graph!A32,FALSE)</f>
        <v>4.5388999999999999E-2</v>
      </c>
      <c r="I43" s="127">
        <f>VLOOKUP($B43,'Basic Ratio'!$D$76:$AU$87,Graph!A32,FALSE)</f>
        <v>1.8182E-2</v>
      </c>
      <c r="J43" s="127">
        <f>VLOOKUP($B43,'Basic Ratio'!$D$88:$AU$99,Graph!A32,FALSE)</f>
        <v>0.114277</v>
      </c>
      <c r="K43" s="127">
        <f>VLOOKUP($B43,'Basic Ratio'!$D$100:$AU$111,Graph!A32,FALSE)</f>
        <v>8.2720000000000002E-2</v>
      </c>
      <c r="L43" s="127">
        <f>VLOOKUP($B43,'Basic Ratio'!$D$112:$AU$123,Graph!A32,FALSE)</f>
        <v>2.8854000000000001E-2</v>
      </c>
      <c r="M43" s="127">
        <f>VLOOKUP($B43,'Basic Ratio'!$D$124:$AU$135,Graph!A32,FALSE)</f>
        <v>0.124311</v>
      </c>
      <c r="N43" s="127">
        <f>VLOOKUP($B43,'Basic Ratio'!$D$136:$AU$147,Graph!A32,FALSE)</f>
        <v>0.13781199999999999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住友商事</v>
      </c>
      <c r="D48" s="189" t="str">
        <f t="shared" ref="D48:N48" si="5">D33</f>
        <v>三菱商事</v>
      </c>
      <c r="E48" s="189" t="str">
        <f t="shared" si="5"/>
        <v>三井物産</v>
      </c>
      <c r="F48" s="189" t="str">
        <f t="shared" si="5"/>
        <v>伊藤忠商事</v>
      </c>
      <c r="G48" s="189" t="str">
        <f t="shared" si="5"/>
        <v>丸紅</v>
      </c>
      <c r="H48" s="189" t="str">
        <f t="shared" si="5"/>
        <v>豊田通商</v>
      </c>
      <c r="I48" s="189" t="str">
        <f t="shared" si="5"/>
        <v>双日</v>
      </c>
      <c r="J48" s="190" t="str">
        <f t="shared" si="5"/>
        <v>Google</v>
      </c>
      <c r="K48" s="190" t="str">
        <f t="shared" si="5"/>
        <v>Amazon</v>
      </c>
      <c r="L48" s="190" t="str">
        <f t="shared" si="5"/>
        <v>GE</v>
      </c>
      <c r="M48" s="190" t="str">
        <f t="shared" si="5"/>
        <v>BHP Billiton</v>
      </c>
      <c r="N48" s="190" t="str">
        <f t="shared" si="5"/>
        <v>Rio Tinto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2902</v>
      </c>
      <c r="D49" s="30">
        <f>VLOOKUP($B49,'Basic Ratio'!$D$16:$AU$27,Graph!A47,FALSE)</f>
        <v>0.149952</v>
      </c>
      <c r="E49" s="30">
        <f>VLOOKUP($B49,'Basic Ratio'!$D$28:$AU$39,Graph!A47,FALSE)</f>
        <v>0.133436</v>
      </c>
      <c r="F49" s="30">
        <f>VLOOKUP($B49,'Basic Ratio'!$D$40:$AU$51,Graph!A47,FALSE)</f>
        <v>0.14291400000000001</v>
      </c>
      <c r="G49" s="30">
        <f>VLOOKUP($B49,'Basic Ratio'!$D$52:$AU$63,Graph!A47,FALSE)</f>
        <v>0.17979000000000001</v>
      </c>
      <c r="H49" s="30">
        <f>VLOOKUP($B49,'Basic Ratio'!$D$64:$AU$75,Graph!A47,FALSE)</f>
        <v>7.9719999999999999E-2</v>
      </c>
      <c r="I49" s="30">
        <f>VLOOKUP($B49,'Basic Ratio'!$D$76:$AU$87,Graph!A47,FALSE)</f>
        <v>4.6834000000000001E-2</v>
      </c>
      <c r="J49" s="30">
        <f>VLOOKUP($B49,'Basic Ratio'!$D$88:$AU$99,Graph!A47,FALSE)</f>
        <v>0.206821</v>
      </c>
      <c r="K49" s="30">
        <f>VLOOKUP($B49,'Basic Ratio'!$D$100:$AU$111,Graph!A47,FALSE)</f>
        <v>0.190083</v>
      </c>
      <c r="L49" s="30">
        <f>VLOOKUP($B49,'Basic Ratio'!$D$112:$AU$123,Graph!A47,FALSE)</f>
        <v>0.10424700000000001</v>
      </c>
      <c r="M49" s="30">
        <f>VLOOKUP($B49,'Basic Ratio'!$D$124:$AU$135,Graph!A47,FALSE)</f>
        <v>0.44921</v>
      </c>
      <c r="N49" s="30">
        <f>VLOOKUP($B49,'Basic Ratio'!$D$136:$AU$147,Graph!A47,FALSE)</f>
        <v>0.280862999999999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153807</v>
      </c>
      <c r="D50" s="127">
        <f>VLOOKUP($B50,'Basic Ratio'!$D$16:$AU$27,Graph!A47,FALSE)</f>
        <v>0.13420299999999999</v>
      </c>
      <c r="E50" s="127">
        <f>VLOOKUP($B50,'Basic Ratio'!$D$28:$AU$38,Graph!A47,FALSE)</f>
        <v>0.173538</v>
      </c>
      <c r="F50" s="127">
        <f>VLOOKUP($B50,'Basic Ratio'!$D$40:$AU$51,Graph!A47,FALSE)</f>
        <v>0.23848900000000001</v>
      </c>
      <c r="G50" s="127">
        <f>VLOOKUP($B50,'Basic Ratio'!$D$52:$AU$63,Graph!A47,FALSE)</f>
        <v>0.21174599999999999</v>
      </c>
      <c r="H50" s="127">
        <f>VLOOKUP($B50,'Basic Ratio'!$D$64:$AU$75,Graph!A47,FALSE)</f>
        <v>0.106895</v>
      </c>
      <c r="I50" s="127" t="e">
        <f>VLOOKUP($B50,'Basic Ratio'!$D$76:$AU$87,Graph!A47,FALSE)</f>
        <v>#N/A</v>
      </c>
      <c r="J50" s="127">
        <f>VLOOKUP($B50,'Basic Ratio'!$D$88:$AU$99,Graph!A47,FALSE)</f>
        <v>0.186557</v>
      </c>
      <c r="K50" s="127">
        <f>VLOOKUP($B50,'Basic Ratio'!$D$100:$AU$111,Graph!A47,FALSE)</f>
        <v>8.6314000000000002E-2</v>
      </c>
      <c r="L50" s="127">
        <f>VLOOKUP($B50,'Basic Ratio'!$D$112:$AU$123,Graph!A47,FALSE)</f>
        <v>0.111235</v>
      </c>
      <c r="M50" s="127">
        <f>VLOOKUP($B50,'Basic Ratio'!$D$124:$AU$135,Graph!A47,FALSE)</f>
        <v>0.25234800000000002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2424300000000001</v>
      </c>
      <c r="D51" s="30">
        <f>VLOOKUP($B51,'Basic Ratio'!$D$16:$AU$27,Graph!A47,FALSE)</f>
        <v>8.0613000000000004E-2</v>
      </c>
      <c r="E51" s="30">
        <f>VLOOKUP($B51,'Basic Ratio'!$D$28:$AU$38,Graph!A47,FALSE)</f>
        <v>9.7564999999999999E-2</v>
      </c>
      <c r="F51" s="30">
        <f>VLOOKUP($B51,'Basic Ratio'!$D$40:$AU$51,Graph!A47,FALSE)</f>
        <v>0.16792799999999999</v>
      </c>
      <c r="G51" s="30">
        <f>VLOOKUP($B51,'Basic Ratio'!$D$52:$AU$63,Graph!A47,FALSE)</f>
        <v>0.13004199999999999</v>
      </c>
      <c r="H51" s="30" t="e">
        <f>VLOOKUP($B51,'Basic Ratio'!$D$64:$AU$75,Graph!A47,FALSE)</f>
        <v>#N/A</v>
      </c>
      <c r="I51" s="30">
        <f>VLOOKUP($B51,'Basic Ratio'!$D$76:$AU$87,Graph!A47,FALSE)</f>
        <v>3.7746000000000002E-2</v>
      </c>
      <c r="J51" s="30">
        <f>VLOOKUP($B51,'Basic Ratio'!$D$88:$AU$99,Graph!A47,FALSE)</f>
        <v>0.17793</v>
      </c>
      <c r="K51" s="30">
        <f>VLOOKUP($B51,'Basic Ratio'!$D$100:$AU$111,Graph!A47,FALSE)</f>
        <v>-4.8900000000000002E-3</v>
      </c>
      <c r="L51" s="30">
        <f>VLOOKUP($B51,'Basic Ratio'!$D$112:$AU$123,Graph!A47,FALSE)</f>
        <v>9.8493999999999998E-2</v>
      </c>
      <c r="M51" s="30">
        <f>VLOOKUP($B51,'Basic Ratio'!$D$124:$AU$135,Graph!A47,FALSE)</f>
        <v>0.183613</v>
      </c>
      <c r="N51" s="30">
        <f>VLOOKUP($B51,'Basic Ratio'!$D$136:$AU$147,Graph!A47,FALSE)</f>
        <v>-6.1183000000000001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0008499999999999</v>
      </c>
      <c r="D52" s="127">
        <f>VLOOKUP($B52,'Basic Ratio'!$D$16:$AU$27,Graph!A47,FALSE)</f>
        <v>7.5401999999999997E-2</v>
      </c>
      <c r="E52" s="127">
        <f>VLOOKUP($B52,'Basic Ratio'!$D$28:$AU$38,Graph!A47,FALSE)</f>
        <v>9.6512000000000001E-2</v>
      </c>
      <c r="F52" s="127">
        <f>VLOOKUP($B52,'Basic Ratio'!$D$40:$AU$51,Graph!A47,FALSE)</f>
        <v>0.13037699999999999</v>
      </c>
      <c r="G52" s="127">
        <f>VLOOKUP($B52,'Basic Ratio'!$D$52:$AU$63,Graph!A47,FALSE)</f>
        <v>0.166575</v>
      </c>
      <c r="H52" s="127">
        <f>VLOOKUP($B52,'Basic Ratio'!$D$64:$AU$75,Graph!A47,FALSE)</f>
        <v>8.4224999999999994E-2</v>
      </c>
      <c r="I52" s="127">
        <f>VLOOKUP($B52,'Basic Ratio'!$D$76:$AU$87,Graph!A47,FALSE)</f>
        <v>6.4692E-2</v>
      </c>
      <c r="J52" s="127">
        <f>VLOOKUP($B52,'Basic Ratio'!$D$88:$AU$99,Graph!A47,FALSE)</f>
        <v>0.16550899999999999</v>
      </c>
      <c r="K52" s="127">
        <f>VLOOKUP($B52,'Basic Ratio'!$D$100:$AU$111,Graph!A47,FALSE)</f>
        <v>3.0549E-2</v>
      </c>
      <c r="L52" s="127">
        <f>VLOOKUP($B52,'Basic Ratio'!$D$112:$AU$123,Graph!A47,FALSE)</f>
        <v>5.9945999999999999E-2</v>
      </c>
      <c r="M52" s="127">
        <f>VLOOKUP($B52,'Basic Ratio'!$D$124:$AU$135,Graph!A47,FALSE)</f>
        <v>0.18106900000000001</v>
      </c>
      <c r="N52" s="127">
        <f>VLOOKUP($B52,'Basic Ratio'!$D$136:$AU$147,Graph!A47,FALSE)</f>
        <v>7.9295000000000004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-2.9950000000000001E-2</v>
      </c>
      <c r="D53" s="30">
        <f>VLOOKUP($B53,'Basic Ratio'!$D$16:$AU$27,Graph!A47,FALSE)</f>
        <v>7.5309000000000001E-2</v>
      </c>
      <c r="E53" s="30">
        <f>VLOOKUP($B53,'Basic Ratio'!$D$28:$AU$38,Graph!A47,FALSE)</f>
        <v>7.7438999999999994E-2</v>
      </c>
      <c r="F53" s="30">
        <f>VLOOKUP($B53,'Basic Ratio'!$D$40:$AU$51,Graph!A47,FALSE)</f>
        <v>0.13426199999999999</v>
      </c>
      <c r="G53" s="30">
        <f>VLOOKUP($B53,'Basic Ratio'!$D$52:$AU$63,Graph!A47,FALSE)</f>
        <v>7.2783E-2</v>
      </c>
      <c r="H53" s="30">
        <f>VLOOKUP($B53,'Basic Ratio'!$D$64:$AU$75,Graph!A47,FALSE)</f>
        <v>6.4391000000000004E-2</v>
      </c>
      <c r="I53" s="30">
        <f>VLOOKUP($B53,'Basic Ratio'!$D$76:$AU$87,Graph!A47,FALSE)</f>
        <v>6.5439999999999998E-2</v>
      </c>
      <c r="J53" s="30">
        <f>VLOOKUP($B53,'Basic Ratio'!$D$88:$AU$99,Graph!A47,FALSE)</f>
        <v>0.14249100000000001</v>
      </c>
      <c r="K53" s="30">
        <f>VLOOKUP($B53,'Basic Ratio'!$D$100:$AU$111,Graph!A47,FALSE)</f>
        <v>-2.3526999999999999E-2</v>
      </c>
      <c r="L53" s="30">
        <f>VLOOKUP($B53,'Basic Ratio'!$D$112:$AU$123,Graph!A47,FALSE)</f>
        <v>7.3544999999999999E-2</v>
      </c>
      <c r="M53" s="30">
        <f>VLOOKUP($B53,'Basic Ratio'!$D$124:$AU$135,Graph!A47,FALSE)</f>
        <v>4.7557000000000002E-2</v>
      </c>
      <c r="N53" s="30">
        <f>VLOOKUP($B53,'Basic Ratio'!$D$136:$AU$147,Graph!A47,FALSE)</f>
        <v>0.141628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3.15E-2</v>
      </c>
      <c r="D54" s="127">
        <f>VLOOKUP($B54,'Basic Ratio'!$D$16:$AU$27,Graph!A47,FALSE)</f>
        <v>-2.9399000000000002E-2</v>
      </c>
      <c r="E54" s="127">
        <f>VLOOKUP($B54,'Basic Ratio'!$D$28:$AU$38,Graph!A47,FALSE)</f>
        <v>-2.2303E-2</v>
      </c>
      <c r="F54" s="127">
        <f>VLOOKUP($B54,'Basic Ratio'!$D$40:$AU$51,Graph!A47,FALSE)</f>
        <v>0.103904</v>
      </c>
      <c r="G54" s="127">
        <f>VLOOKUP($B54,'Basic Ratio'!$D$52:$AU$63,Graph!A47,FALSE)</f>
        <v>4.3915999999999997E-2</v>
      </c>
      <c r="H54" s="127">
        <f>VLOOKUP($B54,'Basic Ratio'!$D$64:$AU$75,Graph!A47,FALSE)</f>
        <v>-4.3402999999999997E-2</v>
      </c>
      <c r="I54" s="127">
        <f>VLOOKUP($B54,'Basic Ratio'!$D$76:$AU$87,Graph!A47,FALSE)</f>
        <v>6.8186999999999998E-2</v>
      </c>
      <c r="J54" s="127">
        <f>VLOOKUP($B54,'Basic Ratio'!$D$88:$AU$99,Graph!A47,FALSE)</f>
        <v>0.145839</v>
      </c>
      <c r="K54" s="127">
        <f>VLOOKUP($B54,'Basic Ratio'!$D$100:$AU$111,Graph!A47,FALSE)</f>
        <v>4.9409000000000002E-2</v>
      </c>
      <c r="L54" s="127">
        <f>VLOOKUP($B54,'Basic Ratio'!$D$112:$AU$123,Graph!A47,FALSE)</f>
        <v>1.4768E-2</v>
      </c>
      <c r="M54" s="127">
        <f>VLOOKUP($B54,'Basic Ratio'!$D$124:$AU$135,Graph!A47,FALSE)</f>
        <v>-8.2310000000000005E-3</v>
      </c>
      <c r="N54" s="127">
        <f>VLOOKUP($B54,'Basic Ratio'!$D$136:$AU$147,Graph!A47,FALSE)</f>
        <v>-2.0709000000000002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7.4010000000000006E-2</v>
      </c>
      <c r="D55" s="30">
        <f>VLOOKUP($B55,'Basic Ratio'!$D$16:$AU$27,Graph!A47,FALSE)</f>
        <v>9.2598E-2</v>
      </c>
      <c r="E55" s="30">
        <f>VLOOKUP($B55,'Basic Ratio'!$D$28:$AU$38,Graph!A47,FALSE)</f>
        <v>8.6091000000000001E-2</v>
      </c>
      <c r="F55" s="30">
        <f>VLOOKUP($B55,'Basic Ratio'!$D$40:$AU$51,Graph!A47,FALSE)</f>
        <v>0.15328700000000001</v>
      </c>
      <c r="G55" s="30">
        <f>VLOOKUP($B55,'Basic Ratio'!$D$52:$AU$63,Graph!A47,FALSE)</f>
        <v>0.10187400000000001</v>
      </c>
      <c r="H55" s="30">
        <f>VLOOKUP($B55,'Basic Ratio'!$D$64:$AU$75,Graph!A47,FALSE)</f>
        <v>0.11128</v>
      </c>
      <c r="I55" s="30">
        <f>VLOOKUP($B55,'Basic Ratio'!$D$76:$AU$87,Graph!A47,FALSE)</f>
        <v>7.6124999999999998E-2</v>
      </c>
      <c r="J55" s="30">
        <f>VLOOKUP($B55,'Basic Ratio'!$D$88:$AU$99,Graph!A47,FALSE)</f>
        <v>0.150196</v>
      </c>
      <c r="K55" s="30">
        <f>VLOOKUP($B55,'Basic Ratio'!$D$100:$AU$111,Graph!A47,FALSE)</f>
        <v>0.145152</v>
      </c>
      <c r="L55" s="30">
        <f>VLOOKUP($B55,'Basic Ratio'!$D$112:$AU$123,Graph!A47,FALSE)</f>
        <v>8.9413000000000006E-2</v>
      </c>
      <c r="M55" s="30">
        <f>VLOOKUP($B55,'Basic Ratio'!$D$124:$AU$135,Graph!A47,FALSE)</f>
        <v>0.114067</v>
      </c>
      <c r="N55" s="30">
        <f>VLOOKUP($B55,'Basic Ratio'!$D$136:$AU$147,Graph!A47,FALSE)</f>
        <v>0.120486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2529599999999999</v>
      </c>
      <c r="D56" s="127">
        <f>VLOOKUP($B56,'Basic Ratio'!$D$16:$AU$27,Graph!A47,FALSE)</f>
        <v>0.109305</v>
      </c>
      <c r="E56" s="127">
        <f>VLOOKUP($B56,'Basic Ratio'!$D$28:$AU$38,Graph!A47,FALSE)</f>
        <v>0.108598</v>
      </c>
      <c r="F56" s="127">
        <f>VLOOKUP($B56,'Basic Ratio'!$D$40:$AU$51,Graph!A47,FALSE)</f>
        <v>0.15787899999999999</v>
      </c>
      <c r="G56" s="127">
        <f>VLOOKUP($B56,'Basic Ratio'!$D$52:$AU$63,Graph!A47,FALSE)</f>
        <v>0.11996900000000001</v>
      </c>
      <c r="H56" s="127">
        <f>VLOOKUP($B56,'Basic Ratio'!$D$64:$AU$75,Graph!A47,FALSE)</f>
        <v>0.11704100000000001</v>
      </c>
      <c r="I56" s="127">
        <f>VLOOKUP($B56,'Basic Ratio'!$D$76:$AU$87,Graph!A47,FALSE)</f>
        <v>9.9987000000000006E-2</v>
      </c>
      <c r="J56" s="127">
        <f>VLOOKUP($B56,'Basic Ratio'!$D$88:$AU$99,Graph!A47,FALSE)</f>
        <v>8.6862999999999996E-2</v>
      </c>
      <c r="K56" s="127">
        <f>VLOOKUP($B56,'Basic Ratio'!$D$100:$AU$111,Graph!A47,FALSE)</f>
        <v>0.12908</v>
      </c>
      <c r="L56" s="127">
        <f>VLOOKUP($B56,'Basic Ratio'!$D$112:$AU$123,Graph!A47,FALSE)</f>
        <v>-0.13094</v>
      </c>
      <c r="M56" s="127">
        <f>VLOOKUP($B56,'Basic Ratio'!$D$124:$AU$135,Graph!A47,FALSE)</f>
        <v>0.11743000000000001</v>
      </c>
      <c r="N56" s="127">
        <f>VLOOKUP($B56,'Basic Ratio'!$D$136:$AU$147,Graph!A47,FALSE)</f>
        <v>0.208616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20267</v>
      </c>
      <c r="D57" s="30">
        <f>VLOOKUP($B57,'Basic Ratio'!$D$16:$AU$27,Graph!A47,FALSE)</f>
        <v>0.107127</v>
      </c>
      <c r="E57" s="30">
        <f>VLOOKUP($B57,'Basic Ratio'!$D$28:$AU$38,Graph!A47,FALSE)</f>
        <v>0.100563</v>
      </c>
      <c r="F57" s="30">
        <f>VLOOKUP($B57,'Basic Ratio'!$D$40:$AU$51,Graph!A47,FALSE)</f>
        <v>0.17855399999999999</v>
      </c>
      <c r="G57" s="30">
        <f>VLOOKUP($B57,'Basic Ratio'!$D$52:$AU$63,Graph!A47,FALSE)</f>
        <v>0.12102499999999999</v>
      </c>
      <c r="H57" s="30">
        <f>VLOOKUP($B57,'Basic Ratio'!$D$64:$AU$75,Graph!A47,FALSE)</f>
        <v>0.111891</v>
      </c>
      <c r="I57" s="30">
        <f>VLOOKUP($B57,'Basic Ratio'!$D$76:$AU$87,Graph!A47,FALSE)</f>
        <v>0.116901</v>
      </c>
      <c r="J57" s="30">
        <f>VLOOKUP($B57,'Basic Ratio'!$D$88:$AU$99,Graph!A47,FALSE)</f>
        <v>0.18620500000000001</v>
      </c>
      <c r="K57" s="30">
        <f>VLOOKUP($B57,'Basic Ratio'!$D$100:$AU$111,Graph!A47,FALSE)</f>
        <v>0.282719</v>
      </c>
      <c r="L57" s="30">
        <f>VLOOKUP($B57,'Basic Ratio'!$D$112:$AU$123,Graph!A47,FALSE)</f>
        <v>-0.49301699999999998</v>
      </c>
      <c r="M57" s="30">
        <f>VLOOKUP($B57,'Basic Ratio'!$D$124:$AU$135,Graph!A47,FALSE)</f>
        <v>0.16805999999999999</v>
      </c>
      <c r="N57" s="30">
        <f>VLOOKUP($B57,'Basic Ratio'!$D$136:$AU$147,Graph!A47,FALSE)</f>
        <v>0.308562</v>
      </c>
    </row>
    <row r="58" spans="1:14" ht="13.5" customHeight="1">
      <c r="B58" s="188">
        <f>B43</f>
        <v>2019</v>
      </c>
      <c r="C58" s="127">
        <f>VLOOKUP($B58,'Basic Ratio'!$D$4:$AU$15,Graph!A47,FALSE)</f>
        <v>6.4459000000000002E-2</v>
      </c>
      <c r="D58" s="127">
        <f>VLOOKUP($B58,'Basic Ratio'!$D$16:$AU$27,Graph!A47,FALSE)</f>
        <v>9.8017000000000007E-2</v>
      </c>
      <c r="E58" s="127">
        <f>VLOOKUP($B58,'Basic Ratio'!$D$28:$AU$39,Graph!A47,FALSE)</f>
        <v>9.6898999999999999E-2</v>
      </c>
      <c r="F58" s="127">
        <f>VLOOKUP($B58,'Basic Ratio'!$D$40:$AU$51,Graph!A47,FALSE)</f>
        <v>0.16899800000000001</v>
      </c>
      <c r="G58" s="127">
        <f>VLOOKUP($B58,'Basic Ratio'!$D$52:$AU$63,Graph!A47,FALSE)</f>
        <v>-0.11529200000000001</v>
      </c>
      <c r="H58" s="127">
        <f>VLOOKUP($B58,'Basic Ratio'!$D$64:$AU$75,Graph!A47,FALSE)</f>
        <v>0.113315</v>
      </c>
      <c r="I58" s="127">
        <f>VLOOKUP($B58,'Basic Ratio'!$D$76:$AU$87,Graph!A47,FALSE)</f>
        <v>0.101586</v>
      </c>
      <c r="J58" s="127">
        <f>VLOOKUP($B58,'Basic Ratio'!$D$88:$AU$99,Graph!A47,FALSE)</f>
        <v>0.181196</v>
      </c>
      <c r="K58" s="127">
        <f>VLOOKUP($B58,'Basic Ratio'!$D$100:$AU$111,Graph!A47,FALSE)</f>
        <v>0.21945000000000001</v>
      </c>
      <c r="L58" s="127">
        <f>VLOOKUP($B58,'Basic Ratio'!$D$112:$AU$123,Graph!A47,FALSE)</f>
        <v>-3.542E-3</v>
      </c>
      <c r="M58" s="127">
        <f>VLOOKUP($B58,'Basic Ratio'!$D$124:$AU$135,Graph!A47,FALSE)</f>
        <v>0.167185</v>
      </c>
      <c r="N58" s="127">
        <f>VLOOKUP($B58,'Basic Ratio'!$D$136:$AU$147,Graph!A47,FALSE)</f>
        <v>0.1902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住友商事</v>
      </c>
      <c r="D64" s="189" t="str">
        <f t="shared" ref="D64:N64" si="7">D48</f>
        <v>三菱商事</v>
      </c>
      <c r="E64" s="189" t="str">
        <f t="shared" si="7"/>
        <v>三井物産</v>
      </c>
      <c r="F64" s="189" t="str">
        <f t="shared" si="7"/>
        <v>伊藤忠商事</v>
      </c>
      <c r="G64" s="189" t="str">
        <f t="shared" si="7"/>
        <v>丸紅</v>
      </c>
      <c r="H64" s="189" t="str">
        <f t="shared" si="7"/>
        <v>豊田通商</v>
      </c>
      <c r="I64" s="189" t="str">
        <f t="shared" si="7"/>
        <v>双日</v>
      </c>
      <c r="J64" s="190" t="str">
        <f t="shared" si="7"/>
        <v>Google</v>
      </c>
      <c r="K64" s="190" t="str">
        <f t="shared" si="7"/>
        <v>Amazon</v>
      </c>
      <c r="L64" s="190" t="str">
        <f t="shared" si="7"/>
        <v>GE</v>
      </c>
      <c r="M64" s="190" t="str">
        <f t="shared" si="7"/>
        <v>BHP Billiton</v>
      </c>
      <c r="N64" s="190" t="str">
        <f t="shared" si="7"/>
        <v>Rio Tinto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7869100000000002</v>
      </c>
      <c r="D65" s="30">
        <f>VLOOKUP($B65,'Basic Ratio'!$D$16:$AU$27,Graph!A63,FALSE)</f>
        <v>0.22084300000000001</v>
      </c>
      <c r="E65" s="30">
        <f>VLOOKUP($B65,'Basic Ratio'!$D$28:$AU$39,Graph!A63,FALSE)</f>
        <v>0.183643</v>
      </c>
      <c r="F65" s="30">
        <f>VLOOKUP($B65,'Basic Ratio'!$D$40:$AU$51,Graph!A63,FALSE)</f>
        <v>0.25310899999999997</v>
      </c>
      <c r="G65" s="30">
        <f>VLOOKUP($B65,'Basic Ratio'!$D$52:$AU$63,Graph!A63,FALSE)</f>
        <v>0.14174</v>
      </c>
      <c r="H65" s="30">
        <f>VLOOKUP($B65,'Basic Ratio'!$D$64:$AU$75,Graph!A63,FALSE)</f>
        <v>5.7581E-2</v>
      </c>
      <c r="I65" s="30">
        <f>VLOOKUP($B65,'Basic Ratio'!$D$76:$AU$87,Graph!A63,FALSE)</f>
        <v>4.8004999999999999E-2</v>
      </c>
      <c r="J65" s="30">
        <f>VLOOKUP($B65,'Basic Ratio'!$D$88:$AU$99,Graph!A63,FALSE)</f>
        <v>0.64472499999999999</v>
      </c>
      <c r="K65" s="30">
        <f>VLOOKUP($B65,'Basic Ratio'!$D$100:$AU$111,Graph!A63,FALSE)</f>
        <v>0.22345300000000001</v>
      </c>
      <c r="L65" s="30">
        <f>VLOOKUP($B65,'Basic Ratio'!$D$112:$AU$123,Graph!A63,FALSE)</f>
        <v>0.35600700000000002</v>
      </c>
      <c r="M65" s="30">
        <f>VLOOKUP($B65,'Basic Ratio'!$D$124:$AU$135,Graph!A63,FALSE)</f>
        <v>0.79936099999999999</v>
      </c>
      <c r="N65" s="30">
        <f>VLOOKUP($B65,'Basic Ratio'!$D$136:$AU$147,Graph!A63,FALSE)</f>
        <v>0.360858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8176200000000001</v>
      </c>
      <c r="D66" s="127">
        <f>VLOOKUP($B66,'Basic Ratio'!$D$16:$AU$27,Graph!A63,FALSE)</f>
        <v>0.20263900000000001</v>
      </c>
      <c r="E66" s="127">
        <f>VLOOKUP($B66,'Basic Ratio'!$D$28:$AU$38,Graph!A63,FALSE)</f>
        <v>0.167738</v>
      </c>
      <c r="F66" s="127">
        <f>VLOOKUP($B66,'Basic Ratio'!$D$40:$AU$51,Graph!A63,FALSE)</f>
        <v>0.22797200000000001</v>
      </c>
      <c r="G66" s="127">
        <f>VLOOKUP($B66,'Basic Ratio'!$D$52:$AU$63,Graph!A63,FALSE)</f>
        <v>0.12332799999999999</v>
      </c>
      <c r="H66" s="127">
        <f>VLOOKUP($B66,'Basic Ratio'!$D$64:$AU$75,Graph!A63,FALSE)</f>
        <v>5.8139000000000003E-2</v>
      </c>
      <c r="I66" s="127">
        <f>VLOOKUP($B66,'Basic Ratio'!$D$76:$AU$87,Graph!A63,FALSE)</f>
        <v>0.10817300000000001</v>
      </c>
      <c r="J66" s="127">
        <f>VLOOKUP($B66,'Basic Ratio'!$D$88:$AU$99,Graph!A63,FALSE)</f>
        <v>0.65207700000000002</v>
      </c>
      <c r="K66" s="127">
        <f>VLOOKUP($B66,'Basic Ratio'!$D$100:$AU$111,Graph!A63,FALSE)</f>
        <v>0.22441</v>
      </c>
      <c r="L66" s="127">
        <f>VLOOKUP($B66,'Basic Ratio'!$D$112:$AU$123,Graph!A63,FALSE)</f>
        <v>0.37775199999999998</v>
      </c>
      <c r="M66" s="127">
        <f>VLOOKUP($B66,'Basic Ratio'!$D$124:$AU$135,Graph!A63,FALSE)</f>
        <v>0.79112099999999996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74169</v>
      </c>
      <c r="D67" s="30">
        <f>VLOOKUP($B67,'Basic Ratio'!$D$16:$AU$27,Graph!A63,FALSE)</f>
        <v>0.17553199999999999</v>
      </c>
      <c r="E67" s="30">
        <f>VLOOKUP($B67,'Basic Ratio'!$D$28:$AU$38,Graph!A63,FALSE)</f>
        <v>0.16574</v>
      </c>
      <c r="F67" s="30">
        <f>VLOOKUP($B67,'Basic Ratio'!$D$40:$AU$51,Graph!A63,FALSE)</f>
        <v>0.20125199999999999</v>
      </c>
      <c r="G67" s="30">
        <f>VLOOKUP($B67,'Basic Ratio'!$D$52:$AU$63,Graph!A63,FALSE)</f>
        <v>0.110221</v>
      </c>
      <c r="H67" s="30">
        <f>VLOOKUP($B67,'Basic Ratio'!$D$64:$AU$75,Graph!A63,FALSE)</f>
        <v>6.4064999999999997E-2</v>
      </c>
      <c r="I67" s="30">
        <f>VLOOKUP($B67,'Basic Ratio'!$D$76:$AU$87,Graph!A63,FALSE)</f>
        <v>0.10713499999999999</v>
      </c>
      <c r="J67" s="30">
        <f>VLOOKUP($B67,'Basic Ratio'!$D$88:$AU$99,Graph!A63,FALSE)</f>
        <v>0.62692400000000004</v>
      </c>
      <c r="K67" s="30">
        <f>VLOOKUP($B67,'Basic Ratio'!$D$100:$AU$111,Graph!A63,FALSE)</f>
        <v>0.24752399999999999</v>
      </c>
      <c r="L67" s="30">
        <f>VLOOKUP($B67,'Basic Ratio'!$D$112:$AU$123,Graph!A63,FALSE)</f>
        <v>0.327372</v>
      </c>
      <c r="M67" s="30">
        <f>VLOOKUP($B67,'Basic Ratio'!$D$124:$AU$135,Graph!A63,FALSE)</f>
        <v>0.839337</v>
      </c>
      <c r="N67" s="30">
        <f>VLOOKUP($B67,'Basic Ratio'!$D$136:$AU$147,Graph!A63,FALSE)</f>
        <v>0.2632010000000000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6961299999999999</v>
      </c>
      <c r="D68" s="127">
        <f>VLOOKUP($B68,'Basic Ratio'!$D$16:$AU$27,Graph!A63,FALSE)</f>
        <v>0.155334</v>
      </c>
      <c r="E68" s="127">
        <f>VLOOKUP($B68,'Basic Ratio'!$D$28:$AU$38,Graph!A63,FALSE)</f>
        <v>0.15354400000000001</v>
      </c>
      <c r="F68" s="127">
        <f>VLOOKUP($B68,'Basic Ratio'!$D$40:$AU$51,Graph!A63,FALSE)</f>
        <v>0.187027</v>
      </c>
      <c r="G68" s="127">
        <f>VLOOKUP($B68,'Basic Ratio'!$D$52:$AU$63,Graph!A63,FALSE)</f>
        <v>9.2273999999999995E-2</v>
      </c>
      <c r="H68" s="127">
        <f>VLOOKUP($B68,'Basic Ratio'!$D$64:$AU$75,Graph!A63,FALSE)</f>
        <v>7.5226000000000001E-2</v>
      </c>
      <c r="I68" s="127">
        <f>VLOOKUP($B68,'Basic Ratio'!$D$76:$AU$87,Graph!A63,FALSE)</f>
        <v>0.109933</v>
      </c>
      <c r="J68" s="127">
        <f>VLOOKUP($B68,'Basic Ratio'!$D$88:$AU$99,Graph!A63,FALSE)</f>
        <v>0.60386499999999999</v>
      </c>
      <c r="K68" s="127">
        <f>VLOOKUP($B68,'Basic Ratio'!$D$100:$AU$111,Graph!A63,FALSE)</f>
        <v>0.27226899999999998</v>
      </c>
      <c r="L68" s="127">
        <f>VLOOKUP($B68,'Basic Ratio'!$D$112:$AU$123,Graph!A63,FALSE)</f>
        <v>0.22867699999999999</v>
      </c>
      <c r="M68" s="127">
        <f>VLOOKUP($B68,'Basic Ratio'!$D$124:$AU$135,Graph!A63,FALSE)</f>
        <v>0.82782500000000003</v>
      </c>
      <c r="N68" s="127">
        <f>VLOOKUP($B68,'Basic Ratio'!$D$136:$AU$147,Graph!A63,FALSE)</f>
        <v>0.294443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5329099999999999</v>
      </c>
      <c r="D69" s="30">
        <f>VLOOKUP($B69,'Basic Ratio'!$D$16:$AU$27,Graph!A63,FALSE)</f>
        <v>0.15740499999999999</v>
      </c>
      <c r="E69" s="30">
        <f>VLOOKUP($B69,'Basic Ratio'!$D$28:$AU$38,Graph!A63,FALSE)</f>
        <v>0.15649399999999999</v>
      </c>
      <c r="F69" s="30">
        <f>VLOOKUP($B69,'Basic Ratio'!$D$40:$AU$51,Graph!A63,FALSE)</f>
        <v>0.194773</v>
      </c>
      <c r="G69" s="30">
        <f>VLOOKUP($B69,'Basic Ratio'!$D$52:$AU$63,Graph!A63,FALSE)</f>
        <v>9.0284000000000003E-2</v>
      </c>
      <c r="H69" s="30">
        <f>VLOOKUP($B69,'Basic Ratio'!$D$64:$AU$75,Graph!A63,FALSE)</f>
        <v>7.3246000000000006E-2</v>
      </c>
      <c r="I69" s="30">
        <f>VLOOKUP($B69,'Basic Ratio'!$D$76:$AU$87,Graph!A63,FALSE)</f>
        <v>0.109237</v>
      </c>
      <c r="J69" s="30">
        <f>VLOOKUP($B69,'Basic Ratio'!$D$88:$AU$99,Graph!A63,FALSE)</f>
        <v>0.616475</v>
      </c>
      <c r="K69" s="30">
        <f>VLOOKUP($B69,'Basic Ratio'!$D$100:$AU$111,Graph!A63,FALSE)</f>
        <v>0.29482599999999998</v>
      </c>
      <c r="L69" s="30">
        <f>VLOOKUP($B69,'Basic Ratio'!$D$112:$AU$123,Graph!A63,FALSE)</f>
        <v>0.23439699999999999</v>
      </c>
      <c r="M69" s="30">
        <f>VLOOKUP($B69,'Basic Ratio'!$D$124:$AU$135,Graph!A63,FALSE)</f>
        <v>0.82532499999999998</v>
      </c>
      <c r="N69" s="30">
        <f>VLOOKUP($B69,'Basic Ratio'!$D$136:$AU$147,Graph!A63,FALSE)</f>
        <v>0.28856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22911</v>
      </c>
      <c r="D70" s="127">
        <f>VLOOKUP($B70,'Basic Ratio'!$D$16:$AU$27,Graph!A63,FALSE)</f>
        <v>0.15998200000000001</v>
      </c>
      <c r="E70" s="127">
        <f>VLOOKUP($B70,'Basic Ratio'!$D$28:$AU$38,Graph!A63,FALSE)</f>
        <v>0.15266099999999999</v>
      </c>
      <c r="F70" s="127">
        <f>VLOOKUP($B70,'Basic Ratio'!$D$40:$AU$51,Graph!A63,FALSE)</f>
        <v>0.210426</v>
      </c>
      <c r="G70" s="127">
        <f>VLOOKUP($B70,'Basic Ratio'!$D$52:$AU$63,Graph!A63,FALSE)</f>
        <v>9.1787999999999995E-2</v>
      </c>
      <c r="H70" s="127">
        <f>VLOOKUP($B70,'Basic Ratio'!$D$64:$AU$75,Graph!A63,FALSE)</f>
        <v>7.5399999999999995E-2</v>
      </c>
      <c r="I70" s="127">
        <f>VLOOKUP($B70,'Basic Ratio'!$D$76:$AU$87,Graph!A63,FALSE)</f>
        <v>0.109005</v>
      </c>
      <c r="J70" s="127">
        <f>VLOOKUP($B70,'Basic Ratio'!$D$88:$AU$99,Graph!A63,FALSE)</f>
        <v>0.62442399999999998</v>
      </c>
      <c r="K70" s="127">
        <f>VLOOKUP($B70,'Basic Ratio'!$D$100:$AU$111,Graph!A63,FALSE)</f>
        <v>0.33040199999999997</v>
      </c>
      <c r="L70" s="127">
        <f>VLOOKUP($B70,'Basic Ratio'!$D$112:$AU$123,Graph!A63,FALSE)</f>
        <v>0.22206699999999999</v>
      </c>
      <c r="M70" s="127">
        <f>VLOOKUP($B70,'Basic Ratio'!$D$124:$AU$135,Graph!A63,FALSE)</f>
        <v>0.76710900000000004</v>
      </c>
      <c r="N70" s="127">
        <f>VLOOKUP($B70,'Basic Ratio'!$D$136:$AU$147,Graph!A63,FALSE)</f>
        <v>0.198196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1083299999999999</v>
      </c>
      <c r="D71" s="30">
        <f>VLOOKUP($B71,'Basic Ratio'!$D$16:$AU$27,Graph!A63,FALSE)</f>
        <v>0.20598900000000001</v>
      </c>
      <c r="E71" s="30">
        <f>VLOOKUP($B71,'Basic Ratio'!$D$28:$AU$38,Graph!A63,FALSE)</f>
        <v>0.164825</v>
      </c>
      <c r="F71" s="30">
        <f>VLOOKUP($B71,'Basic Ratio'!$D$40:$AU$51,Graph!A63,FALSE)</f>
        <v>0.225993</v>
      </c>
      <c r="G71" s="30">
        <f>VLOOKUP($B71,'Basic Ratio'!$D$52:$AU$63,Graph!A63,FALSE)</f>
        <v>8.6111999999999994E-2</v>
      </c>
      <c r="H71" s="30">
        <f>VLOOKUP($B71,'Basic Ratio'!$D$64:$AU$75,Graph!A63,FALSE)</f>
        <v>9.8470000000000002E-2</v>
      </c>
      <c r="I71" s="30">
        <f>VLOOKUP($B71,'Basic Ratio'!$D$76:$AU$87,Graph!A63,FALSE)</f>
        <v>0.129028</v>
      </c>
      <c r="J71" s="30">
        <f>VLOOKUP($B71,'Basic Ratio'!$D$88:$AU$99,Graph!A63,FALSE)</f>
        <v>0.61075400000000002</v>
      </c>
      <c r="K71" s="30">
        <f>VLOOKUP($B71,'Basic Ratio'!$D$100:$AU$111,Graph!A63,FALSE)</f>
        <v>0.35093000000000002</v>
      </c>
      <c r="L71" s="30">
        <f>VLOOKUP($B71,'Basic Ratio'!$D$112:$AU$123,Graph!A63,FALSE)</f>
        <v>0.205762</v>
      </c>
      <c r="M71" s="30">
        <f>VLOOKUP($B71,'Basic Ratio'!$D$124:$AU$135,Graph!A63,FALSE)</f>
        <v>0.82646600000000003</v>
      </c>
      <c r="N71" s="30">
        <f>VLOOKUP($B71,'Basic Ratio'!$D$136:$AU$147,Graph!A63,FALSE)</f>
        <v>0.206684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19813700000000001</v>
      </c>
      <c r="D72" s="127">
        <f>VLOOKUP($B72,'Basic Ratio'!$D$16:$AU$27,Graph!A63,FALSE)</f>
        <v>0.24962500000000001</v>
      </c>
      <c r="E72" s="127">
        <f>VLOOKUP($B72,'Basic Ratio'!$D$28:$AU$38,Graph!A63,FALSE)</f>
        <v>0.16162699999999999</v>
      </c>
      <c r="F72" s="127">
        <f>VLOOKUP($B72,'Basic Ratio'!$D$40:$AU$51,Graph!A63,FALSE)</f>
        <v>0.21967800000000001</v>
      </c>
      <c r="G72" s="127">
        <f>VLOOKUP($B72,'Basic Ratio'!$D$52:$AU$63,Graph!A63,FALSE)</f>
        <v>8.9815000000000006E-2</v>
      </c>
      <c r="H72" s="127">
        <f>VLOOKUP($B72,'Basic Ratio'!$D$64:$AU$75,Graph!A63,FALSE)</f>
        <v>9.3401999999999999E-2</v>
      </c>
      <c r="I72" s="127">
        <f>VLOOKUP($B72,'Basic Ratio'!$D$76:$AU$87,Graph!A63,FALSE)</f>
        <v>0.12792999999999999</v>
      </c>
      <c r="J72" s="127">
        <f>VLOOKUP($B72,'Basic Ratio'!$D$88:$AU$99,Graph!A63,FALSE)</f>
        <v>0.58880500000000002</v>
      </c>
      <c r="K72" s="127">
        <f>VLOOKUP($B72,'Basic Ratio'!$D$100:$AU$111,Graph!A63,FALSE)</f>
        <v>0.37068299999999998</v>
      </c>
      <c r="L72" s="127">
        <f>VLOOKUP($B72,'Basic Ratio'!$D$112:$AU$123,Graph!A63,FALSE)</f>
        <v>7.1625999999999995E-2</v>
      </c>
      <c r="M72" s="127">
        <f>VLOOKUP($B72,'Basic Ratio'!$D$124:$AU$135,Graph!A63,FALSE)</f>
        <v>0.81763699999999995</v>
      </c>
      <c r="N72" s="127">
        <f>VLOOKUP($B72,'Basic Ratio'!$D$136:$AU$147,Graph!A63,FALSE)</f>
        <v>0.339795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17290700000000001</v>
      </c>
      <c r="D73" s="30">
        <f>VLOOKUP($B73,'Basic Ratio'!$D$16:$AU$27,Graph!A63,FALSE)</f>
        <v>0.12316299999999999</v>
      </c>
      <c r="E73" s="30">
        <f>VLOOKUP($B73,'Basic Ratio'!$D$28:$AU$38,Graph!A63,FALSE)</f>
        <v>0.12051199999999999</v>
      </c>
      <c r="F73" s="30">
        <f>VLOOKUP($B73,'Basic Ratio'!$D$40:$AU$51,Graph!A63,FALSE)</f>
        <v>0.13480200000000001</v>
      </c>
      <c r="G73" s="30">
        <f>VLOOKUP($B73,'Basic Ratio'!$D$52:$AU$63,Graph!A63,FALSE)</f>
        <v>9.8586999999999994E-2</v>
      </c>
      <c r="H73" s="30">
        <f>VLOOKUP($B73,'Basic Ratio'!$D$64:$AU$75,Graph!A63,FALSE)</f>
        <v>9.4404000000000002E-2</v>
      </c>
      <c r="I73" s="30">
        <f>VLOOKUP($B73,'Basic Ratio'!$D$76:$AU$87,Graph!A63,FALSE)</f>
        <v>0.12981200000000001</v>
      </c>
      <c r="J73" s="30">
        <f>VLOOKUP($B73,'Basic Ratio'!$D$88:$AU$99,Graph!A63,FALSE)</f>
        <v>0.56476000000000004</v>
      </c>
      <c r="K73" s="30">
        <f>VLOOKUP($B73,'Basic Ratio'!$D$100:$AU$111,Graph!A63,FALSE)</f>
        <v>0.402474</v>
      </c>
      <c r="L73" s="30">
        <f>VLOOKUP($B73,'Basic Ratio'!$D$112:$AU$123,Graph!A63,FALSE)</f>
        <v>0.18728600000000001</v>
      </c>
      <c r="M73" s="30">
        <f>VLOOKUP($B73,'Basic Ratio'!$D$124:$AU$135,Graph!A63,FALSE)</f>
        <v>0.80201299999999998</v>
      </c>
      <c r="N73" s="30">
        <f>VLOOKUP($B73,'Basic Ratio'!$D$136:$AU$147,Graph!A63,FALSE)</f>
        <v>0.350277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16484699999999999</v>
      </c>
      <c r="D74" s="127">
        <f>VLOOKUP($B74,'Basic Ratio'!$D$16:$AU$27,Graph!A63,FALSE)</f>
        <v>0.120896</v>
      </c>
      <c r="E74" s="127">
        <f>VLOOKUP($B74,'Basic Ratio'!$D$28:$AU$39,Graph!A63,FALSE)</f>
        <v>0.121919</v>
      </c>
      <c r="F74" s="127">
        <f>VLOOKUP($B74,'Basic Ratio'!$D$40:$AU$51,Graph!A63,FALSE)</f>
        <v>0.163688</v>
      </c>
      <c r="G74" s="127">
        <f>VLOOKUP($B74,'Basic Ratio'!$D$52:$AU$63,Graph!A63,FALSE)</f>
        <v>0.10205599999999999</v>
      </c>
      <c r="H74" s="127">
        <f>VLOOKUP($B74,'Basic Ratio'!$D$64:$AU$75,Graph!A63,FALSE)</f>
        <v>9.5588999999999993E-2</v>
      </c>
      <c r="I74" s="127">
        <f>VLOOKUP($B74,'Basic Ratio'!$D$76:$AU$87,Graph!A63,FALSE)</f>
        <v>0.12565000000000001</v>
      </c>
      <c r="J74" s="127">
        <f>VLOOKUP($B74,'Basic Ratio'!$D$88:$AU$99,Graph!A63,FALSE)</f>
        <v>0.55580499999999999</v>
      </c>
      <c r="K74" s="127">
        <f>VLOOKUP($B74,'Basic Ratio'!$D$100:$AU$111,Graph!A63,FALSE)</f>
        <v>0.40989999999999999</v>
      </c>
      <c r="L74" s="127">
        <f>VLOOKUP($B74,'Basic Ratio'!$D$112:$AU$123,Graph!A63,FALSE)</f>
        <v>0.19758600000000001</v>
      </c>
      <c r="M74" s="127">
        <f>VLOOKUP($B74,'Basic Ratio'!$D$124:$AU$135,Graph!A63,FALSE)</f>
        <v>0.38131300000000001</v>
      </c>
      <c r="N74" s="127">
        <f>VLOOKUP($B74,'Basic Ratio'!$D$136:$AU$147,Graph!A63,FALSE)</f>
        <v>0.375327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住友商事</v>
      </c>
      <c r="D79" s="189" t="str">
        <f t="shared" ref="D79:N79" si="9">D64</f>
        <v>三菱商事</v>
      </c>
      <c r="E79" s="189" t="str">
        <f t="shared" si="9"/>
        <v>三井物産</v>
      </c>
      <c r="F79" s="189" t="str">
        <f t="shared" si="9"/>
        <v>伊藤忠商事</v>
      </c>
      <c r="G79" s="189" t="str">
        <f t="shared" si="9"/>
        <v>丸紅</v>
      </c>
      <c r="H79" s="189" t="str">
        <f t="shared" si="9"/>
        <v>豊田通商</v>
      </c>
      <c r="I79" s="189" t="str">
        <f t="shared" si="9"/>
        <v>双日</v>
      </c>
      <c r="J79" s="190" t="str">
        <f t="shared" si="9"/>
        <v>Google</v>
      </c>
      <c r="K79" s="190" t="str">
        <f t="shared" si="9"/>
        <v>Amazon</v>
      </c>
      <c r="L79" s="190" t="str">
        <f t="shared" si="9"/>
        <v>GE</v>
      </c>
      <c r="M79" s="190" t="str">
        <f t="shared" si="9"/>
        <v>BHP Billiton</v>
      </c>
      <c r="N79" s="190" t="str">
        <f t="shared" si="9"/>
        <v>Rio Tinto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13113</v>
      </c>
      <c r="D80" s="30">
        <f>VLOOKUP($B80,'Basic Ratio'!$D$16:$AU$27,Graph!A78,FALSE)</f>
        <v>0.158164</v>
      </c>
      <c r="E80" s="30">
        <f>VLOOKUP($B80,'Basic Ratio'!$D$28:$AU$39,Graph!A78,FALSE)</f>
        <v>0.113522</v>
      </c>
      <c r="F80" s="30">
        <f>VLOOKUP($B80,'Basic Ratio'!$D$40:$AU$51,Graph!A78,FALSE)</f>
        <v>0.178928</v>
      </c>
      <c r="G80" s="30">
        <f>VLOOKUP($B80,'Basic Ratio'!$D$52:$AU$63,Graph!A78,FALSE)</f>
        <v>0.100699</v>
      </c>
      <c r="H80" s="30">
        <f>VLOOKUP($B80,'Basic Ratio'!$D$64:$AU$75,Graph!A78,FALSE)</f>
        <v>3.6003E-2</v>
      </c>
      <c r="I80" s="30">
        <f>VLOOKUP($B80,'Basic Ratio'!$D$76:$AU$87,Graph!A78,FALSE)</f>
        <v>3.5228000000000002E-2</v>
      </c>
      <c r="J80" s="30">
        <f>VLOOKUP($B80,'Basic Ratio'!$D$88:$AU$99,Graph!A78,FALSE)</f>
        <v>0.16237499999999999</v>
      </c>
      <c r="K80" s="30">
        <f>VLOOKUP($B80,'Basic Ratio'!$D$100:$AU$111,Graph!A78,FALSE)</f>
        <v>0.128552</v>
      </c>
      <c r="L80" s="30">
        <f>VLOOKUP($B80,'Basic Ratio'!$D$112:$AU$123,Graph!A78,FALSE)</f>
        <v>0.25428699999999999</v>
      </c>
      <c r="M80" s="30">
        <f>VLOOKUP($B80,'Basic Ratio'!$D$124:$AU$135,Graph!A78,FALSE)</f>
        <v>0.23918</v>
      </c>
      <c r="N80" s="30" t="e">
        <f>VLOOKUP($B80,'Basic Ratio'!$D$136:$AU$147,Graph!A78,FALSE)</f>
        <v>#N/A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10367</v>
      </c>
      <c r="D81" s="127">
        <f>VLOOKUP($B81,'Basic Ratio'!$D$16:$AU$27,Graph!A78,FALSE)</f>
        <v>0.15263699999999999</v>
      </c>
      <c r="E81" s="127">
        <f>VLOOKUP($B81,'Basic Ratio'!$D$28:$AU$38,Graph!A78,FALSE)</f>
        <v>9.7769999999999996E-2</v>
      </c>
      <c r="F81" s="127">
        <f>VLOOKUP($B81,'Basic Ratio'!$D$40:$AU$51,Graph!A78,FALSE)</f>
        <v>0.161828</v>
      </c>
      <c r="G81" s="127">
        <f>VLOOKUP($B81,'Basic Ratio'!$D$52:$AU$63,Graph!A78,FALSE)</f>
        <v>8.7230000000000002E-2</v>
      </c>
      <c r="H81" s="127">
        <f>VLOOKUP($B81,'Basic Ratio'!$D$64:$AU$75,Graph!A78,FALSE)</f>
        <v>3.6655E-2</v>
      </c>
      <c r="I81" s="127">
        <f>VLOOKUP($B81,'Basic Ratio'!$D$76:$AU$87,Graph!A78,FALSE)</f>
        <v>7.6576000000000005E-2</v>
      </c>
      <c r="J81" s="127">
        <f>VLOOKUP($B81,'Basic Ratio'!$D$88:$AU$99,Graph!A78,FALSE)</f>
        <v>0.19292899999999999</v>
      </c>
      <c r="K81" s="127">
        <f>VLOOKUP($B81,'Basic Ratio'!$D$100:$AU$111,Graph!A78,FALSE)</f>
        <v>0.14277000000000001</v>
      </c>
      <c r="L81" s="127">
        <f>VLOOKUP($B81,'Basic Ratio'!$D$112:$AU$123,Graph!A78,FALSE)</f>
        <v>0.25792300000000001</v>
      </c>
      <c r="M81" s="127">
        <f>VLOOKUP($B81,'Basic Ratio'!$D$124:$AU$135,Graph!A78,FALSE)</f>
        <v>0.29802099999999998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1784800000000001</v>
      </c>
      <c r="D82" s="30">
        <f>VLOOKUP($B82,'Basic Ratio'!$D$16:$AU$27,Graph!A78,FALSE)</f>
        <v>0.14740900000000001</v>
      </c>
      <c r="E82" s="30">
        <f>VLOOKUP($B82,'Basic Ratio'!$D$28:$AU$38,Graph!A78,FALSE)</f>
        <v>0.107751</v>
      </c>
      <c r="F82" s="30">
        <f>VLOOKUP($B82,'Basic Ratio'!$D$40:$AU$51,Graph!A78,FALSE)</f>
        <v>0.146506</v>
      </c>
      <c r="G82" s="30">
        <f>VLOOKUP($B82,'Basic Ratio'!$D$52:$AU$63,Graph!A78,FALSE)</f>
        <v>8.3533999999999997E-2</v>
      </c>
      <c r="H82" s="30">
        <f>VLOOKUP($B82,'Basic Ratio'!$D$64:$AU$75,Graph!A78,FALSE)</f>
        <v>3.9343999999999997E-2</v>
      </c>
      <c r="I82" s="30">
        <f>VLOOKUP($B82,'Basic Ratio'!$D$76:$AU$87,Graph!A78,FALSE)</f>
        <v>8.6447999999999997E-2</v>
      </c>
      <c r="J82" s="30">
        <f>VLOOKUP($B82,'Basic Ratio'!$D$88:$AU$99,Graph!A78,FALSE)</f>
        <v>0.19431300000000001</v>
      </c>
      <c r="K82" s="30">
        <f>VLOOKUP($B82,'Basic Ratio'!$D$100:$AU$111,Graph!A78,FALSE)</f>
        <v>0.15915000000000001</v>
      </c>
      <c r="L82" s="30">
        <f>VLOOKUP($B82,'Basic Ratio'!$D$112:$AU$123,Graph!A78,FALSE)</f>
        <v>0.20718400000000001</v>
      </c>
      <c r="M82" s="30">
        <f>VLOOKUP($B82,'Basic Ratio'!$D$124:$AU$135,Graph!A78,FALSE)</f>
        <v>0.30105700000000002</v>
      </c>
      <c r="N82" s="30" t="e">
        <f>VLOOKUP($B82,'Basic Ratio'!$D$136:$AU$147,Graph!A78,FALSE)</f>
        <v>#N/A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1267</v>
      </c>
      <c r="D83" s="127">
        <f>VLOOKUP($B83,'Basic Ratio'!$D$16:$AU$27,Graph!A78,FALSE)</f>
        <v>0.124803</v>
      </c>
      <c r="E83" s="127">
        <f>VLOOKUP($B83,'Basic Ratio'!$D$28:$AU$38,Graph!A78,FALSE)</f>
        <v>0.10029200000000001</v>
      </c>
      <c r="F83" s="127">
        <f>VLOOKUP($B83,'Basic Ratio'!$D$40:$AU$51,Graph!A78,FALSE)</f>
        <v>0.13397899999999999</v>
      </c>
      <c r="G83" s="127">
        <f>VLOOKUP($B83,'Basic Ratio'!$D$52:$AU$63,Graph!A78,FALSE)</f>
        <v>6.9957000000000005E-2</v>
      </c>
      <c r="H83" s="127">
        <f>VLOOKUP($B83,'Basic Ratio'!$D$64:$AU$75,Graph!A78,FALSE)</f>
        <v>4.4361999999999999E-2</v>
      </c>
      <c r="I83" s="127">
        <f>VLOOKUP($B83,'Basic Ratio'!$D$76:$AU$87,Graph!A78,FALSE)</f>
        <v>8.4092E-2</v>
      </c>
      <c r="J83" s="127">
        <f>VLOOKUP($B83,'Basic Ratio'!$D$88:$AU$99,Graph!A78,FALSE)</f>
        <v>0.197878</v>
      </c>
      <c r="K83" s="127">
        <f>VLOOKUP($B83,'Basic Ratio'!$D$100:$AU$111,Graph!A78,FALSE)</f>
        <v>0.17255400000000001</v>
      </c>
      <c r="L83" s="127">
        <f>VLOOKUP($B83,'Basic Ratio'!$D$112:$AU$123,Graph!A78,FALSE)</f>
        <v>0.12606300000000001</v>
      </c>
      <c r="M83" s="127">
        <f>VLOOKUP($B83,'Basic Ratio'!$D$124:$AU$135,Graph!A78,FALSE)</f>
        <v>0.27502799999999999</v>
      </c>
      <c r="N83" s="127" t="e">
        <f>VLOOKUP($B83,'Basic Ratio'!$D$136:$AU$147,Graph!A78,FALSE)</f>
        <v>#N/A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92939</v>
      </c>
      <c r="D84" s="30">
        <f>VLOOKUP($B84,'Basic Ratio'!$D$16:$AU$27,Graph!A78,FALSE)</f>
        <v>0.13022300000000001</v>
      </c>
      <c r="E84" s="30">
        <f>VLOOKUP($B84,'Basic Ratio'!$D$28:$AU$38,Graph!A78,FALSE)</f>
        <v>0.10816099999999999</v>
      </c>
      <c r="F84" s="30">
        <f>VLOOKUP($B84,'Basic Ratio'!$D$40:$AU$51,Graph!A78,FALSE)</f>
        <v>0.144899</v>
      </c>
      <c r="G84" s="30">
        <f>VLOOKUP($B84,'Basic Ratio'!$D$52:$AU$63,Graph!A78,FALSE)</f>
        <v>6.9773000000000002E-2</v>
      </c>
      <c r="H84" s="30">
        <f>VLOOKUP($B84,'Basic Ratio'!$D$64:$AU$75,Graph!A78,FALSE)</f>
        <v>4.3270000000000003E-2</v>
      </c>
      <c r="I84" s="30">
        <f>VLOOKUP($B84,'Basic Ratio'!$D$76:$AU$87,Graph!A78,FALSE)</f>
        <v>8.2741999999999996E-2</v>
      </c>
      <c r="J84" s="30">
        <f>VLOOKUP($B84,'Basic Ratio'!$D$88:$AU$99,Graph!A78,FALSE)</f>
        <v>0.21184500000000001</v>
      </c>
      <c r="K84" s="30">
        <f>VLOOKUP($B84,'Basic Ratio'!$D$100:$AU$111,Graph!A78,FALSE)</f>
        <v>0.18710299999999999</v>
      </c>
      <c r="L84" s="30">
        <f>VLOOKUP($B84,'Basic Ratio'!$D$112:$AU$123,Graph!A78,FALSE)</f>
        <v>0.12629399999999999</v>
      </c>
      <c r="M84" s="30">
        <f>VLOOKUP($B84,'Basic Ratio'!$D$124:$AU$135,Graph!A78,FALSE)</f>
        <v>0.31761299999999998</v>
      </c>
      <c r="N84" s="30" t="e">
        <f>VLOOKUP($B84,'Basic Ratio'!$D$136:$AU$147,Graph!A78,FALSE)</f>
        <v>#N/A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8191199999999999</v>
      </c>
      <c r="D85" s="127">
        <f>VLOOKUP($B85,'Basic Ratio'!$D$16:$AU$27,Graph!A78,FALSE)</f>
        <v>0.14669699999999999</v>
      </c>
      <c r="E85" s="127">
        <f>VLOOKUP($B85,'Basic Ratio'!$D$28:$AU$38,Graph!A78,FALSE)</f>
        <v>0.118918</v>
      </c>
      <c r="F85" s="127">
        <f>VLOOKUP($B85,'Basic Ratio'!$D$40:$AU$51,Graph!A78,FALSE)</f>
        <v>0.164357</v>
      </c>
      <c r="G85" s="127">
        <f>VLOOKUP($B85,'Basic Ratio'!$D$52:$AU$63,Graph!A78,FALSE)</f>
        <v>7.7510999999999997E-2</v>
      </c>
      <c r="H85" s="127">
        <f>VLOOKUP($B85,'Basic Ratio'!$D$64:$AU$75,Graph!A78,FALSE)</f>
        <v>4.7176000000000003E-2</v>
      </c>
      <c r="I85" s="127">
        <f>VLOOKUP($B85,'Basic Ratio'!$D$76:$AU$87,Graph!A78,FALSE)</f>
        <v>9.3129000000000003E-2</v>
      </c>
      <c r="J85" s="127">
        <f>VLOOKUP($B85,'Basic Ratio'!$D$88:$AU$99,Graph!A78,FALSE)</f>
        <v>0.20246900000000001</v>
      </c>
      <c r="K85" s="127">
        <f>VLOOKUP($B85,'Basic Ratio'!$D$100:$AU$111,Graph!A78,FALSE)</f>
        <v>0.190746</v>
      </c>
      <c r="L85" s="127">
        <f>VLOOKUP($B85,'Basic Ratio'!$D$112:$AU$123,Graph!A78,FALSE)</f>
        <v>0.14095099999999999</v>
      </c>
      <c r="M85" s="127">
        <f>VLOOKUP($B85,'Basic Ratio'!$D$124:$AU$135,Graph!A78,FALSE)</f>
        <v>0.33976899999999999</v>
      </c>
      <c r="N85" s="127" t="e">
        <f>VLOOKUP($B85,'Basic Ratio'!$D$136:$AU$147,Graph!A78,FALSE)</f>
        <v>#N/A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6792199999999999</v>
      </c>
      <c r="D86" s="30">
        <f>VLOOKUP($B86,'Basic Ratio'!$D$16:$AU$27,Graph!A78,FALSE)</f>
        <v>0.14513499999999999</v>
      </c>
      <c r="E86" s="30">
        <f>VLOOKUP($B86,'Basic Ratio'!$D$28:$AU$38,Graph!A78,FALSE)</f>
        <v>0.123505</v>
      </c>
      <c r="F86" s="30">
        <f>VLOOKUP($B86,'Basic Ratio'!$D$40:$AU$51,Graph!A78,FALSE)</f>
        <v>0.16572100000000001</v>
      </c>
      <c r="G86" s="30">
        <f>VLOOKUP($B86,'Basic Ratio'!$D$52:$AU$63,Graph!A78,FALSE)</f>
        <v>7.3262999999999995E-2</v>
      </c>
      <c r="H86" s="30">
        <f>VLOOKUP($B86,'Basic Ratio'!$D$64:$AU$75,Graph!A78,FALSE)</f>
        <v>6.4833000000000002E-2</v>
      </c>
      <c r="I86" s="30">
        <f>VLOOKUP($B86,'Basic Ratio'!$D$76:$AU$87,Graph!A78,FALSE)</f>
        <v>9.8393999999999995E-2</v>
      </c>
      <c r="J86" s="30">
        <f>VLOOKUP($B86,'Basic Ratio'!$D$88:$AU$99,Graph!A78,FALSE)</f>
        <v>0.193526</v>
      </c>
      <c r="K86" s="30">
        <f>VLOOKUP($B86,'Basic Ratio'!$D$100:$AU$111,Graph!A78,FALSE)</f>
        <v>0.20063600000000001</v>
      </c>
      <c r="L86" s="30">
        <f>VLOOKUP($B86,'Basic Ratio'!$D$112:$AU$123,Graph!A78,FALSE)</f>
        <v>0.12310400000000001</v>
      </c>
      <c r="M86" s="30">
        <f>VLOOKUP($B86,'Basic Ratio'!$D$124:$AU$135,Graph!A78,FALSE)</f>
        <v>0.27270699999999998</v>
      </c>
      <c r="N86" s="30" t="e">
        <f>VLOOKUP($B86,'Basic Ratio'!$D$136:$AU$147,Graph!A78,FALSE)</f>
        <v>#N/A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4746999999999999</v>
      </c>
      <c r="D87" s="127">
        <f>VLOOKUP($B87,'Basic Ratio'!$D$16:$AU$27,Graph!A78,FALSE)</f>
        <v>0.18332100000000001</v>
      </c>
      <c r="E87" s="127">
        <f>VLOOKUP($B87,'Basic Ratio'!$D$28:$AU$38,Graph!A78,FALSE)</f>
        <v>0.11686100000000001</v>
      </c>
      <c r="F87" s="127">
        <f>VLOOKUP($B87,'Basic Ratio'!$D$40:$AU$51,Graph!A78,FALSE)</f>
        <v>0.16157199999999999</v>
      </c>
      <c r="G87" s="127">
        <f>VLOOKUP($B87,'Basic Ratio'!$D$52:$AU$63,Graph!A78,FALSE)</f>
        <v>7.4158000000000002E-2</v>
      </c>
      <c r="H87" s="127">
        <f>VLOOKUP($B87,'Basic Ratio'!$D$64:$AU$75,Graph!A78,FALSE)</f>
        <v>5.8179000000000002E-2</v>
      </c>
      <c r="I87" s="127">
        <f>VLOOKUP($B87,'Basic Ratio'!$D$76:$AU$87,Graph!A78,FALSE)</f>
        <v>8.9548000000000003E-2</v>
      </c>
      <c r="J87" s="127">
        <f>VLOOKUP($B87,'Basic Ratio'!$D$88:$AU$99,Graph!A78,FALSE)</f>
        <v>0.178007</v>
      </c>
      <c r="K87" s="127">
        <f>VLOOKUP($B87,'Basic Ratio'!$D$100:$AU$111,Graph!A78,FALSE)</f>
        <v>0.219221</v>
      </c>
      <c r="L87" s="127">
        <f>VLOOKUP($B87,'Basic Ratio'!$D$112:$AU$123,Graph!A78,FALSE)</f>
        <v>0.12545400000000001</v>
      </c>
      <c r="M87" s="127">
        <f>VLOOKUP($B87,'Basic Ratio'!$D$124:$AU$135,Graph!A78,FALSE)</f>
        <v>0.26201999999999998</v>
      </c>
      <c r="N87" s="127">
        <f>VLOOKUP($B87,'Basic Ratio'!$D$136:$AU$147,Graph!A78,FALSE)</f>
        <v>1.3864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17155</v>
      </c>
      <c r="D88" s="30">
        <f>VLOOKUP($B88,'Basic Ratio'!$D$16:$AU$27,Graph!A78,FALSE)</f>
        <v>8.7141999999999997E-2</v>
      </c>
      <c r="E88" s="30">
        <f>VLOOKUP($B88,'Basic Ratio'!$D$28:$AU$38,Graph!A78,FALSE)</f>
        <v>8.1392000000000006E-2</v>
      </c>
      <c r="F88" s="30">
        <f>VLOOKUP($B88,'Basic Ratio'!$D$40:$AU$51,Graph!A78,FALSE)</f>
        <v>0.102837</v>
      </c>
      <c r="G88" s="30">
        <f>VLOOKUP($B88,'Basic Ratio'!$D$52:$AU$63,Graph!A78,FALSE)</f>
        <v>7.4177999999999994E-2</v>
      </c>
      <c r="H88" s="30">
        <f>VLOOKUP($B88,'Basic Ratio'!$D$64:$AU$75,Graph!A78,FALSE)</f>
        <v>5.7098999999999997E-2</v>
      </c>
      <c r="I88" s="30">
        <f>VLOOKUP($B88,'Basic Ratio'!$D$76:$AU$87,Graph!A78,FALSE)</f>
        <v>8.9871999999999994E-2</v>
      </c>
      <c r="J88" s="30">
        <f>VLOOKUP($B88,'Basic Ratio'!$D$88:$AU$99,Graph!A78,FALSE)</f>
        <v>0.16997599999999999</v>
      </c>
      <c r="K88" s="30">
        <f>VLOOKUP($B88,'Basic Ratio'!$D$100:$AU$111,Graph!A78,FALSE)</f>
        <v>0.22404399999999999</v>
      </c>
      <c r="L88" s="30">
        <f>VLOOKUP($B88,'Basic Ratio'!$D$112:$AU$123,Graph!A78,FALSE)</f>
        <v>0.119449</v>
      </c>
      <c r="M88" s="30">
        <f>VLOOKUP($B88,'Basic Ratio'!$D$124:$AU$135,Graph!A78,FALSE)</f>
        <v>0.25270599999999999</v>
      </c>
      <c r="N88" s="30">
        <f>VLOOKUP($B88,'Basic Ratio'!$D$136:$AU$147,Graph!A78,FALSE)</f>
        <v>1.9421000000000001E-2</v>
      </c>
    </row>
    <row r="89" spans="1:14" ht="13.5" customHeight="1">
      <c r="B89" s="188">
        <f>B74</f>
        <v>2019</v>
      </c>
      <c r="C89" s="127">
        <f>VLOOKUP($B89,'Basic Ratio'!$D$4:$AU$15,Graph!A78,FALSE)</f>
        <v>0.122665</v>
      </c>
      <c r="D89" s="127">
        <f>VLOOKUP($B89,'Basic Ratio'!$D$16:$AU$27,Graph!A78,FALSE)</f>
        <v>9.6837000000000006E-2</v>
      </c>
      <c r="E89" s="127">
        <f>VLOOKUP($B89,'Basic Ratio'!$D$28:$AU$39,Graph!A78,FALSE)</f>
        <v>8.4949999999999998E-2</v>
      </c>
      <c r="F89" s="127">
        <f>VLOOKUP($B89,'Basic Ratio'!$D$40:$AU$51,Graph!A78,FALSE)</f>
        <v>0.12573500000000001</v>
      </c>
      <c r="G89" s="127">
        <f>VLOOKUP($B89,'Basic Ratio'!$D$52:$AU$63,Graph!A78,FALSE)</f>
        <v>8.1796999999999995E-2</v>
      </c>
      <c r="H89" s="127">
        <f>VLOOKUP($B89,'Basic Ratio'!$D$64:$AU$75,Graph!A78,FALSE)</f>
        <v>5.6856999999999998E-2</v>
      </c>
      <c r="I89" s="127">
        <f>VLOOKUP($B89,'Basic Ratio'!$D$76:$AU$87,Graph!A78,FALSE)</f>
        <v>8.9255000000000001E-2</v>
      </c>
      <c r="J89" s="127">
        <f>VLOOKUP($B89,'Basic Ratio'!$D$88:$AU$99,Graph!A78,FALSE)</f>
        <v>0.16966200000000001</v>
      </c>
      <c r="K89" s="127">
        <f>VLOOKUP($B89,'Basic Ratio'!$D$100:$AU$111,Graph!A78,FALSE)</f>
        <v>0.22926099999999999</v>
      </c>
      <c r="L89" s="127">
        <f>VLOOKUP($B89,'Basic Ratio'!$D$112:$AU$123,Graph!A78,FALSE)</f>
        <v>0.12994900000000001</v>
      </c>
      <c r="M89" s="127" t="e">
        <f>VLOOKUP($B89,'Basic Ratio'!$D$124:$AU$135,Graph!A78,FALSE)</f>
        <v>#N/A</v>
      </c>
      <c r="N89" s="127">
        <f>VLOOKUP($B89,'Basic Ratio'!$D$136:$AU$147,Graph!A78,FALSE)</f>
        <v>7.9459999999999999E-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住友商事</v>
      </c>
      <c r="D94" s="189" t="str">
        <f t="shared" ref="D94:N94" si="11">D79</f>
        <v>三菱商事</v>
      </c>
      <c r="E94" s="189" t="str">
        <f t="shared" si="11"/>
        <v>三井物産</v>
      </c>
      <c r="F94" s="189" t="str">
        <f t="shared" si="11"/>
        <v>伊藤忠商事</v>
      </c>
      <c r="G94" s="189" t="str">
        <f t="shared" si="11"/>
        <v>丸紅</v>
      </c>
      <c r="H94" s="189" t="str">
        <f t="shared" si="11"/>
        <v>豊田通商</v>
      </c>
      <c r="I94" s="189" t="str">
        <f t="shared" si="11"/>
        <v>双日</v>
      </c>
      <c r="J94" s="190" t="str">
        <f t="shared" si="11"/>
        <v>Google</v>
      </c>
      <c r="K94" s="190" t="str">
        <f t="shared" si="11"/>
        <v>Amazon</v>
      </c>
      <c r="L94" s="190" t="str">
        <f t="shared" si="11"/>
        <v>GE</v>
      </c>
      <c r="M94" s="190" t="str">
        <f t="shared" si="11"/>
        <v>BHP Billiton</v>
      </c>
      <c r="N94" s="190" t="str">
        <f t="shared" si="11"/>
        <v>Rio Tinto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1248900000000001</v>
      </c>
      <c r="D95" s="30">
        <f>VLOOKUP($B95,'Basic Ratio'!$D$16:$AU$27,Graph!A93,FALSE)</f>
        <v>8.8543999999999998E-2</v>
      </c>
      <c r="E95" s="30">
        <f>VLOOKUP($B95,'Basic Ratio'!$D$28:$AU$39,Graph!A93,FALSE)</f>
        <v>9.9617999999999998E-2</v>
      </c>
      <c r="F95" s="30">
        <f>VLOOKUP($B95,'Basic Ratio'!$D$40:$AU$51,Graph!A93,FALSE)</f>
        <v>9.2763999999999999E-2</v>
      </c>
      <c r="G95" s="30">
        <f>VLOOKUP($B95,'Basic Ratio'!$D$52:$AU$63,Graph!A93,FALSE)</f>
        <v>5.9153999999999998E-2</v>
      </c>
      <c r="H95" s="30">
        <f>VLOOKUP($B95,'Basic Ratio'!$D$64:$AU$75,Graph!A93,FALSE)</f>
        <v>2.2811999999999999E-2</v>
      </c>
      <c r="I95" s="30">
        <f>VLOOKUP($B95,'Basic Ratio'!$D$76:$AU$87,Graph!A93,FALSE)</f>
        <v>1.6811E-2</v>
      </c>
      <c r="J95" s="30">
        <f>VLOOKUP($B95,'Basic Ratio'!$D$88:$AU$99,Graph!A93,FALSE)</f>
        <v>0.40165699999999999</v>
      </c>
      <c r="K95" s="30">
        <f>VLOOKUP($B95,'Basic Ratio'!$D$100:$AU$111,Graph!A93,FALSE)</f>
        <v>5.2332999999999998E-2</v>
      </c>
      <c r="L95" s="30">
        <f>VLOOKUP($B95,'Basic Ratio'!$D$112:$AU$123,Graph!A93,FALSE)</f>
        <v>0.178896</v>
      </c>
      <c r="M95" s="30">
        <f>VLOOKUP($B95,'Basic Ratio'!$D$124:$AU$135,Graph!A93,FALSE)</f>
        <v>0.52304700000000004</v>
      </c>
      <c r="N95" s="30">
        <f>VLOOKUP($B95,'Basic Ratio'!$D$136:$AU$147,Graph!A93,FALSE)</f>
        <v>0.409798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13609</v>
      </c>
      <c r="D96" s="127">
        <f>VLOOKUP($B96,'Basic Ratio'!$D$16:$AU$27,Graph!A93,FALSE)</f>
        <v>7.4957999999999997E-2</v>
      </c>
      <c r="E96" s="127">
        <f>VLOOKUP($B96,'Basic Ratio'!$D$28:$AU$38,Graph!A93,FALSE)</f>
        <v>9.8053000000000001E-2</v>
      </c>
      <c r="F96" s="127">
        <f>VLOOKUP($B96,'Basic Ratio'!$D$40:$AU$51,Graph!A93,FALSE)</f>
        <v>8.3354999999999999E-2</v>
      </c>
      <c r="G96" s="127">
        <f>VLOOKUP($B96,'Basic Ratio'!$D$52:$AU$63,Graph!A93,FALSE)</f>
        <v>5.2346999999999998E-2</v>
      </c>
      <c r="H96" s="127">
        <f>VLOOKUP($B96,'Basic Ratio'!$D$64:$AU$75,Graph!A93,FALSE)</f>
        <v>2.3515999999999999E-2</v>
      </c>
      <c r="I96" s="127">
        <f>VLOOKUP($B96,'Basic Ratio'!$D$76:$AU$87,Graph!A93,FALSE)</f>
        <v>5.0623000000000001E-2</v>
      </c>
      <c r="J96" s="127">
        <f>VLOOKUP($B96,'Basic Ratio'!$D$88:$AU$99,Graph!A93,FALSE)</f>
        <v>0.37179699999999999</v>
      </c>
      <c r="K96" s="127">
        <f>VLOOKUP($B96,'Basic Ratio'!$D$100:$AU$111,Graph!A93,FALSE)</f>
        <v>3.5547000000000002E-2</v>
      </c>
      <c r="L96" s="127">
        <f>VLOOKUP($B96,'Basic Ratio'!$D$112:$AU$123,Graph!A93,FALSE)</f>
        <v>0.19494900000000001</v>
      </c>
      <c r="M96" s="127">
        <f>VLOOKUP($B96,'Basic Ratio'!$D$124:$AU$135,Graph!A93,FALSE)</f>
        <v>0.44290400000000002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3110000000000003E-2</v>
      </c>
      <c r="D97" s="30">
        <f>VLOOKUP($B97,'Basic Ratio'!$D$16:$AU$27,Graph!A93,FALSE)</f>
        <v>3.9359999999999999E-2</v>
      </c>
      <c r="E97" s="30">
        <f>VLOOKUP($B97,'Basic Ratio'!$D$28:$AU$38,Graph!A93,FALSE)</f>
        <v>8.6681999999999995E-2</v>
      </c>
      <c r="F97" s="30">
        <f>VLOOKUP($B97,'Basic Ratio'!$D$40:$AU$51,Graph!A93,FALSE)</f>
        <v>7.0799000000000001E-2</v>
      </c>
      <c r="G97" s="30">
        <f>VLOOKUP($B97,'Basic Ratio'!$D$52:$AU$63,Graph!A93,FALSE)</f>
        <v>4.1869999999999997E-2</v>
      </c>
      <c r="H97" s="30">
        <f>VLOOKUP($B97,'Basic Ratio'!$D$64:$AU$75,Graph!A93,FALSE)</f>
        <v>2.7961E-2</v>
      </c>
      <c r="I97" s="30">
        <f>VLOOKUP($B97,'Basic Ratio'!$D$76:$AU$87,Graph!A93,FALSE)</f>
        <v>4.6059999999999997E-2</v>
      </c>
      <c r="J97" s="30">
        <f>VLOOKUP($B97,'Basic Ratio'!$D$88:$AU$99,Graph!A93,FALSE)</f>
        <v>0.36482100000000001</v>
      </c>
      <c r="K97" s="30">
        <f>VLOOKUP($B97,'Basic Ratio'!$D$100:$AU$111,Graph!A93,FALSE)</f>
        <v>4.1051999999999998E-2</v>
      </c>
      <c r="L97" s="30">
        <f>VLOOKUP($B97,'Basic Ratio'!$D$112:$AU$123,Graph!A93,FALSE)</f>
        <v>0.16664899999999999</v>
      </c>
      <c r="M97" s="30">
        <f>VLOOKUP($B97,'Basic Ratio'!$D$124:$AU$135,Graph!A93,FALSE)</f>
        <v>0.48553499999999999</v>
      </c>
      <c r="N97" s="30">
        <f>VLOOKUP($B97,'Basic Ratio'!$D$136:$AU$147,Graph!A93,FALSE)</f>
        <v>0.334693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8.7417999999999996E-2</v>
      </c>
      <c r="D98" s="127">
        <f>VLOOKUP($B98,'Basic Ratio'!$D$16:$AU$27,Graph!A93,FALSE)</f>
        <v>5.0034000000000002E-2</v>
      </c>
      <c r="E98" s="127">
        <f>VLOOKUP($B98,'Basic Ratio'!$D$28:$AU$38,Graph!A93,FALSE)</f>
        <v>8.8955999999999993E-2</v>
      </c>
      <c r="F98" s="127">
        <f>VLOOKUP($B98,'Basic Ratio'!$D$40:$AU$51,Graph!A93,FALSE)</f>
        <v>6.8444000000000005E-2</v>
      </c>
      <c r="G98" s="127">
        <f>VLOOKUP($B98,'Basic Ratio'!$D$52:$AU$63,Graph!A93,FALSE)</f>
        <v>3.3998E-2</v>
      </c>
      <c r="H98" s="127">
        <f>VLOOKUP($B98,'Basic Ratio'!$D$64:$AU$75,Graph!A93,FALSE)</f>
        <v>3.3758000000000003E-2</v>
      </c>
      <c r="I98" s="127">
        <f>VLOOKUP($B98,'Basic Ratio'!$D$76:$AU$87,Graph!A93,FALSE)</f>
        <v>4.7100000000000003E-2</v>
      </c>
      <c r="J98" s="127">
        <f>VLOOKUP($B98,'Basic Ratio'!$D$88:$AU$99,Graph!A93,FALSE)</f>
        <v>0.348385</v>
      </c>
      <c r="K98" s="127">
        <f>VLOOKUP($B98,'Basic Ratio'!$D$100:$AU$111,Graph!A93,FALSE)</f>
        <v>4.7641000000000003E-2</v>
      </c>
      <c r="L98" s="127">
        <f>VLOOKUP($B98,'Basic Ratio'!$D$112:$AU$123,Graph!A93,FALSE)</f>
        <v>0.160911</v>
      </c>
      <c r="M98" s="127">
        <f>VLOOKUP($B98,'Basic Ratio'!$D$124:$AU$135,Graph!A93,FALSE)</f>
        <v>0.50149999999999995</v>
      </c>
      <c r="N98" s="127">
        <f>VLOOKUP($B98,'Basic Ratio'!$D$136:$AU$147,Graph!A93,FALSE)</f>
        <v>0.3621190000000000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7.7993999999999994E-2</v>
      </c>
      <c r="D99" s="30">
        <f>VLOOKUP($B99,'Basic Ratio'!$D$16:$AU$27,Graph!A93,FALSE)</f>
        <v>3.6576999999999998E-2</v>
      </c>
      <c r="E99" s="30">
        <f>VLOOKUP($B99,'Basic Ratio'!$D$28:$AU$38,Graph!A93,FALSE)</f>
        <v>8.9496999999999993E-2</v>
      </c>
      <c r="F99" s="30">
        <f>VLOOKUP($B99,'Basic Ratio'!$D$40:$AU$51,Graph!A93,FALSE)</f>
        <v>6.6048999999999997E-2</v>
      </c>
      <c r="G99" s="30">
        <f>VLOOKUP($B99,'Basic Ratio'!$D$52:$AU$63,Graph!A93,FALSE)</f>
        <v>3.5147999999999999E-2</v>
      </c>
      <c r="H99" s="30">
        <f>VLOOKUP($B99,'Basic Ratio'!$D$64:$AU$75,Graph!A93,FALSE)</f>
        <v>3.2188000000000001E-2</v>
      </c>
      <c r="I99" s="30">
        <f>VLOOKUP($B99,'Basic Ratio'!$D$76:$AU$87,Graph!A93,FALSE)</f>
        <v>4.8010999999999998E-2</v>
      </c>
      <c r="J99" s="30">
        <f>VLOOKUP($B99,'Basic Ratio'!$D$88:$AU$99,Graph!A93,FALSE)</f>
        <v>0.32537300000000002</v>
      </c>
      <c r="K99" s="30">
        <f>VLOOKUP($B99,'Basic Ratio'!$D$100:$AU$111,Graph!A93,FALSE)</f>
        <v>4.9050999999999997E-2</v>
      </c>
      <c r="L99" s="30">
        <f>VLOOKUP($B99,'Basic Ratio'!$D$112:$AU$123,Graph!A93,FALSE)</f>
        <v>0.16300899999999999</v>
      </c>
      <c r="M99" s="30">
        <f>VLOOKUP($B99,'Basic Ratio'!$D$124:$AU$135,Graph!A93,FALSE)</f>
        <v>0.45417000000000002</v>
      </c>
      <c r="N99" s="30">
        <f>VLOOKUP($B99,'Basic Ratio'!$D$136:$AU$147,Graph!A93,FALSE)</f>
        <v>0.3641110000000000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6.1612E-2</v>
      </c>
      <c r="D100" s="127">
        <f>VLOOKUP($B100,'Basic Ratio'!$D$16:$AU$27,Graph!A93,FALSE)</f>
        <v>4.9027000000000001E-2</v>
      </c>
      <c r="E100" s="127">
        <f>VLOOKUP($B100,'Basic Ratio'!$D$28:$AU$38,Graph!A93,FALSE)</f>
        <v>7.8497999999999998E-2</v>
      </c>
      <c r="F100" s="127">
        <f>VLOOKUP($B100,'Basic Ratio'!$D$40:$AU$51,Graph!A93,FALSE)</f>
        <v>6.6221000000000002E-2</v>
      </c>
      <c r="G100" s="127">
        <f>VLOOKUP($B100,'Basic Ratio'!$D$52:$AU$63,Graph!A93,FALSE)</f>
        <v>3.0381999999999999E-2</v>
      </c>
      <c r="H100" s="127">
        <f>VLOOKUP($B100,'Basic Ratio'!$D$64:$AU$75,Graph!A93,FALSE)</f>
        <v>3.1550000000000002E-2</v>
      </c>
      <c r="I100" s="127">
        <f>VLOOKUP($B100,'Basic Ratio'!$D$76:$AU$87,Graph!A93,FALSE)</f>
        <v>4.1515000000000003E-2</v>
      </c>
      <c r="J100" s="127">
        <f>VLOOKUP($B100,'Basic Ratio'!$D$88:$AU$99,Graph!A93,FALSE)</f>
        <v>0.32516699999999998</v>
      </c>
      <c r="K100" s="127">
        <f>VLOOKUP($B100,'Basic Ratio'!$D$100:$AU$111,Graph!A93,FALSE)</f>
        <v>7.3631000000000002E-2</v>
      </c>
      <c r="L100" s="127">
        <f>VLOOKUP($B100,'Basic Ratio'!$D$112:$AU$123,Graph!A93,FALSE)</f>
        <v>0.13730800000000001</v>
      </c>
      <c r="M100" s="127">
        <f>VLOOKUP($B100,'Basic Ratio'!$D$124:$AU$135,Graph!A93,FALSE)</f>
        <v>0.37900299999999998</v>
      </c>
      <c r="N100" s="127">
        <f>VLOOKUP($B100,'Basic Ratio'!$D$136:$AU$147,Graph!A93,FALSE)</f>
        <v>0.29667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6.3570000000000002E-2</v>
      </c>
      <c r="D101" s="30">
        <f>VLOOKUP($B101,'Basic Ratio'!$D$16:$AU$27,Graph!A93,FALSE)</f>
        <v>8.6386000000000004E-2</v>
      </c>
      <c r="E101" s="30">
        <f>VLOOKUP($B101,'Basic Ratio'!$D$28:$AU$38,Graph!A93,FALSE)</f>
        <v>8.7044999999999997E-2</v>
      </c>
      <c r="F101" s="30">
        <f>VLOOKUP($B101,'Basic Ratio'!$D$40:$AU$51,Graph!A93,FALSE)</f>
        <v>7.9397999999999996E-2</v>
      </c>
      <c r="G101" s="30">
        <f>VLOOKUP($B101,'Basic Ratio'!$D$52:$AU$63,Graph!A93,FALSE)</f>
        <v>2.7893999999999999E-2</v>
      </c>
      <c r="H101" s="30">
        <f>VLOOKUP($B101,'Basic Ratio'!$D$64:$AU$75,Graph!A93,FALSE)</f>
        <v>4.0411000000000002E-2</v>
      </c>
      <c r="I101" s="30">
        <f>VLOOKUP($B101,'Basic Ratio'!$D$76:$AU$87,Graph!A93,FALSE)</f>
        <v>4.7534E-2</v>
      </c>
      <c r="J101" s="30">
        <f>VLOOKUP($B101,'Basic Ratio'!$D$88:$AU$99,Graph!A93,FALSE)</f>
        <v>0.33028999999999997</v>
      </c>
      <c r="K101" s="30">
        <f>VLOOKUP($B101,'Basic Ratio'!$D$100:$AU$111,Graph!A93,FALSE)</f>
        <v>9.0464000000000003E-2</v>
      </c>
      <c r="L101" s="30">
        <f>VLOOKUP($B101,'Basic Ratio'!$D$112:$AU$123,Graph!A93,FALSE)</f>
        <v>0.14183699999999999</v>
      </c>
      <c r="M101" s="30">
        <f>VLOOKUP($B101,'Basic Ratio'!$D$124:$AU$135,Graph!A93,FALSE)</f>
        <v>0.50833099999999998</v>
      </c>
      <c r="N101" s="30">
        <f>VLOOKUP($B101,'Basic Ratio'!$D$136:$AU$147,Graph!A93,FALSE)</f>
        <v>0.3171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6.9179000000000004E-2</v>
      </c>
      <c r="D102" s="127">
        <f>VLOOKUP($B102,'Basic Ratio'!$D$16:$AU$27,Graph!A93,FALSE)</f>
        <v>0.10535899999999999</v>
      </c>
      <c r="E102" s="127">
        <f>VLOOKUP($B102,'Basic Ratio'!$D$28:$AU$38,Graph!A93,FALSE)</f>
        <v>8.0586000000000005E-2</v>
      </c>
      <c r="F102" s="127">
        <f>VLOOKUP($B102,'Basic Ratio'!$D$40:$AU$51,Graph!A93,FALSE)</f>
        <v>7.6105999999999993E-2</v>
      </c>
      <c r="G102" s="127">
        <f>VLOOKUP($B102,'Basic Ratio'!$D$52:$AU$63,Graph!A93,FALSE)</f>
        <v>3.0887000000000001E-2</v>
      </c>
      <c r="H102" s="127">
        <f>VLOOKUP($B102,'Basic Ratio'!$D$64:$AU$75,Graph!A93,FALSE)</f>
        <v>4.2860000000000002E-2</v>
      </c>
      <c r="I102" s="127">
        <f>VLOOKUP($B102,'Basic Ratio'!$D$76:$AU$87,Graph!A93,FALSE)</f>
        <v>4.9596000000000001E-2</v>
      </c>
      <c r="J102" s="127">
        <f>VLOOKUP($B102,'Basic Ratio'!$D$88:$AU$99,Graph!A93,FALSE)</f>
        <v>0.32306099999999999</v>
      </c>
      <c r="K102" s="127">
        <f>VLOOKUP($B102,'Basic Ratio'!$D$100:$AU$111,Graph!A93,FALSE)</f>
        <v>8.7615999999999999E-2</v>
      </c>
      <c r="L102" s="127">
        <f>VLOOKUP($B102,'Basic Ratio'!$D$112:$AU$123,Graph!A93,FALSE)</f>
        <v>8.5609999999999992E-3</v>
      </c>
      <c r="M102" s="127">
        <f>VLOOKUP($B102,'Basic Ratio'!$D$124:$AU$135,Graph!A93,FALSE)</f>
        <v>0.50951900000000006</v>
      </c>
      <c r="N102" s="127">
        <f>VLOOKUP($B102,'Basic Ratio'!$D$136:$AU$147,Graph!A93,FALSE)</f>
        <v>0.419435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7.0808999999999997E-2</v>
      </c>
      <c r="D103" s="30">
        <f>VLOOKUP($B103,'Basic Ratio'!$D$16:$AU$27,Graph!A93,FALSE)</f>
        <v>4.5568999999999998E-2</v>
      </c>
      <c r="E103" s="30">
        <f>VLOOKUP($B103,'Basic Ratio'!$D$28:$AU$38,Graph!A93,FALSE)</f>
        <v>6.5074999999999994E-2</v>
      </c>
      <c r="F103" s="30">
        <f>VLOOKUP($B103,'Basic Ratio'!$D$40:$AU$51,Graph!A93,FALSE)</f>
        <v>4.3147999999999999E-2</v>
      </c>
      <c r="G103" s="30">
        <f>VLOOKUP($B103,'Basic Ratio'!$D$52:$AU$63,Graph!A93,FALSE)</f>
        <v>3.7865999999999997E-2</v>
      </c>
      <c r="H103" s="30">
        <f>VLOOKUP($B103,'Basic Ratio'!$D$64:$AU$75,Graph!A93,FALSE)</f>
        <v>4.3668999999999999E-2</v>
      </c>
      <c r="I103" s="30">
        <f>VLOOKUP($B103,'Basic Ratio'!$D$76:$AU$87,Graph!A93,FALSE)</f>
        <v>4.7189000000000002E-2</v>
      </c>
      <c r="J103" s="30">
        <f>VLOOKUP($B103,'Basic Ratio'!$D$88:$AU$99,Graph!A93,FALSE)</f>
        <v>0.304226</v>
      </c>
      <c r="K103" s="30">
        <f>VLOOKUP($B103,'Basic Ratio'!$D$100:$AU$111,Graph!A93,FALSE)</f>
        <v>0.11920799999999999</v>
      </c>
      <c r="L103" s="30">
        <f>VLOOKUP($B103,'Basic Ratio'!$D$112:$AU$123,Graph!A93,FALSE)</f>
        <v>0.131272</v>
      </c>
      <c r="M103" s="30">
        <f>VLOOKUP($B103,'Basic Ratio'!$D$124:$AU$135,Graph!A93,FALSE)</f>
        <v>0.49967400000000001</v>
      </c>
      <c r="N103" s="30">
        <f>VLOOKUP($B103,'Basic Ratio'!$D$136:$AU$147,Graph!A93,FALSE)</f>
        <v>0.403878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5.6723999999999997E-2</v>
      </c>
      <c r="D104" s="127">
        <f>VLOOKUP($B104,'Basic Ratio'!$D$16:$AU$27,Graph!A93,FALSE)</f>
        <v>3.6860999999999998E-2</v>
      </c>
      <c r="E104" s="127">
        <f>VLOOKUP($B104,'Basic Ratio'!$D$28:$AU$39,Graph!A93,FALSE)</f>
        <v>7.0566000000000004E-2</v>
      </c>
      <c r="F104" s="127">
        <f>VLOOKUP($B104,'Basic Ratio'!$D$40:$AU$51,Graph!A93,FALSE)</f>
        <v>7.4847999999999998E-2</v>
      </c>
      <c r="G104" s="127">
        <f>VLOOKUP($B104,'Basic Ratio'!$D$52:$AU$63,Graph!A93,FALSE)</f>
        <v>3.5353999999999997E-2</v>
      </c>
      <c r="H104" s="127">
        <f>VLOOKUP($B104,'Basic Ratio'!$D$64:$AU$75,Graph!A93,FALSE)</f>
        <v>4.6868E-2</v>
      </c>
      <c r="I104" s="127">
        <f>VLOOKUP($B104,'Basic Ratio'!$D$76:$AU$87,Graph!A93,FALSE)</f>
        <v>4.4986999999999999E-2</v>
      </c>
      <c r="J104" s="127">
        <f>VLOOKUP($B104,'Basic Ratio'!$D$88:$AU$99,Graph!A93,FALSE)</f>
        <v>0.297379</v>
      </c>
      <c r="K104" s="127">
        <f>VLOOKUP($B104,'Basic Ratio'!$D$100:$AU$111,Graph!A93,FALSE)</f>
        <v>0.12902</v>
      </c>
      <c r="L104" s="127">
        <f>VLOOKUP($B104,'Basic Ratio'!$D$112:$AU$123,Graph!A93,FALSE)</f>
        <v>0.12531700000000001</v>
      </c>
      <c r="M104" s="127">
        <f>VLOOKUP($B104,'Basic Ratio'!$D$124:$AU$135,Graph!A93,FALSE)</f>
        <v>0.48728500000000002</v>
      </c>
      <c r="N104" s="127">
        <f>VLOOKUP($B104,'Basic Ratio'!$D$136:$AU$147,Graph!A93,FALSE)</f>
        <v>0.4344950000000000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住友商事</v>
      </c>
      <c r="D109" s="189" t="str">
        <f t="shared" ref="D109:N109" si="13">D94</f>
        <v>三菱商事</v>
      </c>
      <c r="E109" s="189" t="str">
        <f t="shared" si="13"/>
        <v>三井物産</v>
      </c>
      <c r="F109" s="189" t="str">
        <f t="shared" si="13"/>
        <v>伊藤忠商事</v>
      </c>
      <c r="G109" s="189" t="str">
        <f t="shared" si="13"/>
        <v>丸紅</v>
      </c>
      <c r="H109" s="189" t="str">
        <f t="shared" si="13"/>
        <v>豊田通商</v>
      </c>
      <c r="I109" s="189" t="str">
        <f t="shared" si="13"/>
        <v>双日</v>
      </c>
      <c r="J109" s="190" t="str">
        <f t="shared" si="13"/>
        <v>Google</v>
      </c>
      <c r="K109" s="190" t="str">
        <f t="shared" si="13"/>
        <v>Amazon</v>
      </c>
      <c r="L109" s="190" t="str">
        <f t="shared" si="13"/>
        <v>GE</v>
      </c>
      <c r="M109" s="190" t="str">
        <f t="shared" si="13"/>
        <v>BHP Billiton</v>
      </c>
      <c r="N109" s="190" t="str">
        <f t="shared" si="13"/>
        <v>Rio Tinto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7.0031999999999997E-2</v>
      </c>
      <c r="D110" s="30">
        <f>VLOOKUP($B110,'Basic Ratio'!$D$16:$AU$27,Graph!A108,FALSE)</f>
        <v>6.4158999999999994E-2</v>
      </c>
      <c r="E110" s="30">
        <f>VLOOKUP($B110,'Basic Ratio'!$D$28:$AU$39,Graph!A108,FALSE)</f>
        <v>7.0945999999999995E-2</v>
      </c>
      <c r="F110" s="30">
        <f>VLOOKUP($B110,'Basic Ratio'!$D$40:$AU$51,Graph!A108,FALSE)</f>
        <v>7.6354000000000005E-2</v>
      </c>
      <c r="G110" s="30">
        <f>VLOOKUP($B110,'Basic Ratio'!$D$52:$AU$63,Graph!A108,FALSE)</f>
        <v>4.1543999999999998E-2</v>
      </c>
      <c r="H110" s="30">
        <f>VLOOKUP($B110,'Basic Ratio'!$D$64:$AU$75,Graph!A108,FALSE)</f>
        <v>1.7498E-2</v>
      </c>
      <c r="I110" s="30">
        <f>VLOOKUP($B110,'Basic Ratio'!$D$76:$AU$87,Graph!A108,FALSE)</f>
        <v>1.0808999999999999E-2</v>
      </c>
      <c r="J110" s="30">
        <f>VLOOKUP($B110,'Basic Ratio'!$D$88:$AU$99,Graph!A108,FALSE)</f>
        <v>0.36526700000000001</v>
      </c>
      <c r="K110" s="30">
        <f>VLOOKUP($B110,'Basic Ratio'!$D$100:$AU$111,Graph!A108,FALSE)</f>
        <v>4.4176E-2</v>
      </c>
      <c r="L110" s="30">
        <f>VLOOKUP($B110,'Basic Ratio'!$D$112:$AU$123,Graph!A108,FALSE)</f>
        <v>0.113467</v>
      </c>
      <c r="M110" s="30">
        <f>VLOOKUP($B110,'Basic Ratio'!$D$124:$AU$135,Graph!A108,FALSE)</f>
        <v>0.45181500000000002</v>
      </c>
      <c r="N110" s="30">
        <f>VLOOKUP($B110,'Basic Ratio'!$D$136:$AU$147,Graph!A108,FALSE)</f>
        <v>0.3543890000000000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7.5883999999999993E-2</v>
      </c>
      <c r="D111" s="127">
        <f>VLOOKUP($B111,'Basic Ratio'!$D$16:$AU$27,Graph!A108,FALSE)</f>
        <v>5.1749000000000003E-2</v>
      </c>
      <c r="E111" s="127">
        <f>VLOOKUP($B111,'Basic Ratio'!$D$28:$AU$38,Graph!A108,FALSE)</f>
        <v>7.1582999999999994E-2</v>
      </c>
      <c r="F111" s="127">
        <f>VLOOKUP($B111,'Basic Ratio'!$D$40:$AU$51,Graph!A108,FALSE)</f>
        <v>6.9327E-2</v>
      </c>
      <c r="G111" s="127">
        <f>VLOOKUP($B111,'Basic Ratio'!$D$52:$AU$63,Graph!A108,FALSE)</f>
        <v>3.7760000000000002E-2</v>
      </c>
      <c r="H111" s="127">
        <f>VLOOKUP($B111,'Basic Ratio'!$D$64:$AU$75,Graph!A108,FALSE)</f>
        <v>1.8228999999999999E-2</v>
      </c>
      <c r="I111" s="127">
        <f>VLOOKUP($B111,'Basic Ratio'!$D$76:$AU$87,Graph!A108,FALSE)</f>
        <v>3.9794999999999997E-2</v>
      </c>
      <c r="J111" s="127">
        <f>VLOOKUP($B111,'Basic Ratio'!$D$88:$AU$99,Graph!A108,FALSE)</f>
        <v>0.33496900000000002</v>
      </c>
      <c r="K111" s="127">
        <f>VLOOKUP($B111,'Basic Ratio'!$D$100:$AU$111,Graph!A108,FALSE)</f>
        <v>2.1028000000000002E-2</v>
      </c>
      <c r="L111" s="127">
        <f>VLOOKUP($B111,'Basic Ratio'!$D$112:$AU$123,Graph!A108,FALSE)</f>
        <v>0.13203799999999999</v>
      </c>
      <c r="M111" s="127">
        <f>VLOOKUP($B111,'Basic Ratio'!$D$124:$AU$135,Graph!A108,FALSE)</f>
        <v>0.34964800000000001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6.0225000000000001E-2</v>
      </c>
      <c r="D112" s="30">
        <f>VLOOKUP($B112,'Basic Ratio'!$D$16:$AU$27,Graph!A108,FALSE)</f>
        <v>1.4324999999999999E-2</v>
      </c>
      <c r="E112" s="30">
        <f>VLOOKUP($B112,'Basic Ratio'!$D$28:$AU$38,Graph!A108,FALSE)</f>
        <v>5.321E-2</v>
      </c>
      <c r="F112" s="30">
        <f>VLOOKUP($B112,'Basic Ratio'!$D$40:$AU$51,Graph!A108,FALSE)</f>
        <v>5.6668000000000003E-2</v>
      </c>
      <c r="G112" s="30">
        <f>VLOOKUP($B112,'Basic Ratio'!$D$52:$AU$63,Graph!A108,FALSE)</f>
        <v>2.7376000000000001E-2</v>
      </c>
      <c r="H112" s="30">
        <f>VLOOKUP($B112,'Basic Ratio'!$D$64:$AU$75,Graph!A108,FALSE)</f>
        <v>2.1402000000000001E-2</v>
      </c>
      <c r="I112" s="30">
        <f>VLOOKUP($B112,'Basic Ratio'!$D$76:$AU$87,Graph!A108,FALSE)</f>
        <v>3.2330999999999999E-2</v>
      </c>
      <c r="J112" s="30">
        <f>VLOOKUP($B112,'Basic Ratio'!$D$88:$AU$99,Graph!A108,FALSE)</f>
        <v>0.32163999999999998</v>
      </c>
      <c r="K112" s="30">
        <f>VLOOKUP($B112,'Basic Ratio'!$D$100:$AU$111,Graph!A108,FALSE)</f>
        <v>1.3733E-2</v>
      </c>
      <c r="L112" s="30">
        <f>VLOOKUP($B112,'Basic Ratio'!$D$112:$AU$123,Graph!A108,FALSE)</f>
        <v>0.13086900000000001</v>
      </c>
      <c r="M112" s="30">
        <f>VLOOKUP($B112,'Basic Ratio'!$D$124:$AU$135,Graph!A108,FALSE)</f>
        <v>0.36840400000000001</v>
      </c>
      <c r="N112" s="30">
        <f>VLOOKUP($B112,'Basic Ratio'!$D$136:$AU$147,Graph!A108,FALSE)</f>
        <v>0.221035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5.6663999999999999E-2</v>
      </c>
      <c r="D113" s="127">
        <f>VLOOKUP($B113,'Basic Ratio'!$D$16:$AU$27,Graph!A108,FALSE)</f>
        <v>2.6636E-2</v>
      </c>
      <c r="E113" s="127">
        <f>VLOOKUP($B113,'Basic Ratio'!$D$28:$AU$38,Graph!A108,FALSE)</f>
        <v>5.5234999999999999E-2</v>
      </c>
      <c r="F113" s="127">
        <f>VLOOKUP($B113,'Basic Ratio'!$D$40:$AU$51,Graph!A108,FALSE)</f>
        <v>5.3900000000000003E-2</v>
      </c>
      <c r="G113" s="127">
        <f>VLOOKUP($B113,'Basic Ratio'!$D$52:$AU$63,Graph!A108,FALSE)</f>
        <v>2.3404999999999999E-2</v>
      </c>
      <c r="H113" s="127">
        <f>VLOOKUP($B113,'Basic Ratio'!$D$64:$AU$75,Graph!A108,FALSE)</f>
        <v>2.5377E-2</v>
      </c>
      <c r="I113" s="127">
        <f>VLOOKUP($B113,'Basic Ratio'!$D$76:$AU$87,Graph!A108,FALSE)</f>
        <v>3.1466000000000001E-2</v>
      </c>
      <c r="J113" s="127">
        <f>VLOOKUP($B113,'Basic Ratio'!$D$88:$AU$99,Graph!A108,FALSE)</f>
        <v>0.298294</v>
      </c>
      <c r="K113" s="127">
        <f>VLOOKUP($B113,'Basic Ratio'!$D$100:$AU$111,Graph!A108,FALSE)</f>
        <v>1.2262E-2</v>
      </c>
      <c r="L113" s="127">
        <f>VLOOKUP($B113,'Basic Ratio'!$D$112:$AU$123,Graph!A108,FALSE)</f>
        <v>0.11483</v>
      </c>
      <c r="M113" s="127">
        <f>VLOOKUP($B113,'Basic Ratio'!$D$124:$AU$135,Graph!A108,FALSE)</f>
        <v>0.366873</v>
      </c>
      <c r="N113" s="127">
        <f>VLOOKUP($B113,'Basic Ratio'!$D$136:$AU$147,Graph!A108,FALSE)</f>
        <v>0.274843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-7.8429999999999993E-3</v>
      </c>
      <c r="D114" s="30">
        <f>VLOOKUP($B114,'Basic Ratio'!$D$16:$AU$27,Graph!A108,FALSE)</f>
        <v>9.8799999999999995E-4</v>
      </c>
      <c r="E114" s="30">
        <f>VLOOKUP($B114,'Basic Ratio'!$D$28:$AU$38,Graph!A108,FALSE)</f>
        <v>4.4726000000000002E-2</v>
      </c>
      <c r="F114" s="30">
        <f>VLOOKUP($B114,'Basic Ratio'!$D$40:$AU$51,Graph!A108,FALSE)</f>
        <v>5.0767E-2</v>
      </c>
      <c r="G114" s="30">
        <f>VLOOKUP($B114,'Basic Ratio'!$D$52:$AU$63,Graph!A108,FALSE)</f>
        <v>2.1892999999999999E-2</v>
      </c>
      <c r="H114" s="30">
        <f>VLOOKUP($B114,'Basic Ratio'!$D$64:$AU$75,Graph!A108,FALSE)</f>
        <v>2.3720999999999999E-2</v>
      </c>
      <c r="I114" s="30">
        <f>VLOOKUP($B114,'Basic Ratio'!$D$76:$AU$87,Graph!A108,FALSE)</f>
        <v>3.4168999999999998E-2</v>
      </c>
      <c r="J114" s="30">
        <f>VLOOKUP($B114,'Basic Ratio'!$D$88:$AU$99,Graph!A108,FALSE)</f>
        <v>0.27199499999999999</v>
      </c>
      <c r="K114" s="30">
        <f>VLOOKUP($B114,'Basic Ratio'!$D$100:$AU$111,Graph!A108,FALSE)</f>
        <v>4.4159999999999998E-3</v>
      </c>
      <c r="L114" s="30">
        <f>VLOOKUP($B114,'Basic Ratio'!$D$112:$AU$123,Graph!A108,FALSE)</f>
        <v>0.120669</v>
      </c>
      <c r="M114" s="30">
        <f>VLOOKUP($B114,'Basic Ratio'!$D$124:$AU$135,Graph!A108,FALSE)</f>
        <v>0.251218</v>
      </c>
      <c r="N114" s="30">
        <f>VLOOKUP($B114,'Basic Ratio'!$D$136:$AU$147,Graph!A108,FALSE)</f>
        <v>0.268882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3.5666999999999997E-2</v>
      </c>
      <c r="D115" s="127">
        <f>VLOOKUP($B115,'Basic Ratio'!$D$16:$AU$27,Graph!A108,FALSE)</f>
        <v>9.6349999999999995E-3</v>
      </c>
      <c r="E115" s="127">
        <f>VLOOKUP($B115,'Basic Ratio'!$D$28:$AU$38,Graph!A108,FALSE)</f>
        <v>3.0376E-2</v>
      </c>
      <c r="F115" s="127">
        <f>VLOOKUP($B115,'Basic Ratio'!$D$40:$AU$51,Graph!A108,FALSE)</f>
        <v>4.7395E-2</v>
      </c>
      <c r="G115" s="127">
        <f>VLOOKUP($B115,'Basic Ratio'!$D$52:$AU$63,Graph!A108,FALSE)</f>
        <v>1.5746E-2</v>
      </c>
      <c r="H115" s="127">
        <f>VLOOKUP($B115,'Basic Ratio'!$D$64:$AU$75,Graph!A108,FALSE)</f>
        <v>2.1627E-2</v>
      </c>
      <c r="I115" s="127">
        <f>VLOOKUP($B115,'Basic Ratio'!$D$76:$AU$87,Graph!A108,FALSE)</f>
        <v>2.7022000000000001E-2</v>
      </c>
      <c r="J115" s="127">
        <f>VLOOKUP($B115,'Basic Ratio'!$D$88:$AU$99,Graph!A108,FALSE)</f>
        <v>0.27006599999999997</v>
      </c>
      <c r="K115" s="127">
        <f>VLOOKUP($B115,'Basic Ratio'!$D$100:$AU$111,Graph!A108,FALSE)</f>
        <v>2.3390999999999999E-2</v>
      </c>
      <c r="L115" s="127">
        <f>VLOOKUP($B115,'Basic Ratio'!$D$112:$AU$123,Graph!A108,FALSE)</f>
        <v>9.5463999999999993E-2</v>
      </c>
      <c r="M115" s="127">
        <f>VLOOKUP($B115,'Basic Ratio'!$D$124:$AU$135,Graph!A108,FALSE)</f>
        <v>0.16490199999999999</v>
      </c>
      <c r="N115" s="127">
        <f>VLOOKUP($B115,'Basic Ratio'!$D$136:$AU$147,Graph!A108,FALSE)</f>
        <v>0.12346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4.2020000000000002E-2</v>
      </c>
      <c r="D116" s="30">
        <f>VLOOKUP($B116,'Basic Ratio'!$D$16:$AU$27,Graph!A108,FALSE)</f>
        <v>4.8712999999999999E-2</v>
      </c>
      <c r="E116" s="30">
        <f>VLOOKUP($B116,'Basic Ratio'!$D$28:$AU$38,Graph!A108,FALSE)</f>
        <v>4.5976999999999997E-2</v>
      </c>
      <c r="F116" s="30">
        <f>VLOOKUP($B116,'Basic Ratio'!$D$40:$AU$51,Graph!A108,FALSE)</f>
        <v>6.1766000000000001E-2</v>
      </c>
      <c r="G116" s="30">
        <f>VLOOKUP($B116,'Basic Ratio'!$D$52:$AU$63,Graph!A108,FALSE)</f>
        <v>1.4265E-2</v>
      </c>
      <c r="H116" s="30">
        <f>VLOOKUP($B116,'Basic Ratio'!$D$64:$AU$75,Graph!A108,FALSE)</f>
        <v>2.7289999999999998E-2</v>
      </c>
      <c r="I116" s="30">
        <f>VLOOKUP($B116,'Basic Ratio'!$D$76:$AU$87,Graph!A108,FALSE)</f>
        <v>3.4789E-2</v>
      </c>
      <c r="J116" s="30">
        <f>VLOOKUP($B116,'Basic Ratio'!$D$88:$AU$99,Graph!A108,FALSE)</f>
        <v>0.27194400000000002</v>
      </c>
      <c r="K116" s="30">
        <f>VLOOKUP($B116,'Basic Ratio'!$D$100:$AU$111,Graph!A108,FALSE)</f>
        <v>3.2891999999999998E-2</v>
      </c>
      <c r="L116" s="30">
        <f>VLOOKUP($B116,'Basic Ratio'!$D$112:$AU$123,Graph!A108,FALSE)</f>
        <v>0.10001</v>
      </c>
      <c r="M116" s="30">
        <f>VLOOKUP($B116,'Basic Ratio'!$D$124:$AU$135,Graph!A108,FALSE)</f>
        <v>0.342198</v>
      </c>
      <c r="N116" s="30">
        <f>VLOOKUP($B116,'Basic Ratio'!$D$136:$AU$147,Graph!A108,FALSE)</f>
        <v>0.187975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5.0002999999999999E-2</v>
      </c>
      <c r="D117" s="127">
        <f>VLOOKUP($B117,'Basic Ratio'!$D$16:$AU$27,Graph!A108,FALSE)</f>
        <v>7.2637999999999994E-2</v>
      </c>
      <c r="E117" s="127">
        <f>VLOOKUP($B117,'Basic Ratio'!$D$28:$AU$38,Graph!A108,FALSE)</f>
        <v>4.4567000000000002E-2</v>
      </c>
      <c r="F117" s="127">
        <f>VLOOKUP($B117,'Basic Ratio'!$D$40:$AU$51,Graph!A108,FALSE)</f>
        <v>5.9364E-2</v>
      </c>
      <c r="G117" s="127">
        <f>VLOOKUP($B117,'Basic Ratio'!$D$52:$AU$63,Graph!A108,FALSE)</f>
        <v>1.6927999999999999E-2</v>
      </c>
      <c r="H117" s="127">
        <f>VLOOKUP($B117,'Basic Ratio'!$D$64:$AU$75,Graph!A108,FALSE)</f>
        <v>3.0505999999999998E-2</v>
      </c>
      <c r="I117" s="127">
        <f>VLOOKUP($B117,'Basic Ratio'!$D$76:$AU$87,Graph!A108,FALSE)</f>
        <v>3.9196000000000002E-2</v>
      </c>
      <c r="J117" s="127">
        <f>VLOOKUP($B117,'Basic Ratio'!$D$88:$AU$99,Graph!A108,FALSE)</f>
        <v>0.268007</v>
      </c>
      <c r="K117" s="127">
        <f>VLOOKUP($B117,'Basic Ratio'!$D$100:$AU$111,Graph!A108,FALSE)</f>
        <v>2.5142000000000001E-2</v>
      </c>
      <c r="L117" s="127">
        <f>VLOOKUP($B117,'Basic Ratio'!$D$112:$AU$123,Graph!A108,FALSE)</f>
        <v>-3.5071999999999999E-2</v>
      </c>
      <c r="M117" s="127">
        <f>VLOOKUP($B117,'Basic Ratio'!$D$124:$AU$135,Graph!A108,FALSE)</f>
        <v>0.36737599999999998</v>
      </c>
      <c r="N117" s="127">
        <f>VLOOKUP($B117,'Basic Ratio'!$D$136:$AU$147,Graph!A108,FALSE)</f>
        <v>0.310491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5.4297999999999999E-2</v>
      </c>
      <c r="D118" s="30">
        <f>VLOOKUP($B118,'Basic Ratio'!$D$16:$AU$27,Graph!A108,FALSE)</f>
        <v>3.202E-2</v>
      </c>
      <c r="E118" s="30">
        <f>VLOOKUP($B118,'Basic Ratio'!$D$28:$AU$38,Graph!A108,FALSE)</f>
        <v>4.1822999999999999E-2</v>
      </c>
      <c r="F118" s="30">
        <f>VLOOKUP($B118,'Basic Ratio'!$D$40:$AU$51,Graph!A108,FALSE)</f>
        <v>3.2953000000000003E-2</v>
      </c>
      <c r="G118" s="30">
        <f>VLOOKUP($B118,'Basic Ratio'!$D$52:$AU$63,Graph!A108,FALSE)</f>
        <v>2.4605999999999999E-2</v>
      </c>
      <c r="H118" s="30">
        <f>VLOOKUP($B118,'Basic Ratio'!$D$64:$AU$75,Graph!A108,FALSE)</f>
        <v>3.243E-2</v>
      </c>
      <c r="I118" s="30">
        <f>VLOOKUP($B118,'Basic Ratio'!$D$76:$AU$87,Graph!A108,FALSE)</f>
        <v>3.5715999999999998E-2</v>
      </c>
      <c r="J118" s="30">
        <f>VLOOKUP($B118,'Basic Ratio'!$D$88:$AU$99,Graph!A108,FALSE)</f>
        <v>0.244556</v>
      </c>
      <c r="K118" s="30">
        <f>VLOOKUP($B118,'Basic Ratio'!$D$100:$AU$111,Graph!A108,FALSE)</f>
        <v>5.5374E-2</v>
      </c>
      <c r="L118" s="30">
        <f>VLOOKUP($B118,'Basic Ratio'!$D$112:$AU$123,Graph!A108,FALSE)</f>
        <v>8.5721000000000006E-2</v>
      </c>
      <c r="M118" s="30">
        <f>VLOOKUP($B118,'Basic Ratio'!$D$124:$AU$135,Graph!A108,FALSE)</f>
        <v>0.37156099999999997</v>
      </c>
      <c r="N118" s="30">
        <f>VLOOKUP($B118,'Basic Ratio'!$D$136:$AU$147,Graph!A108,FALSE)</f>
        <v>0.31131199999999998</v>
      </c>
    </row>
    <row r="119" spans="1:14" ht="13.5" customHeight="1">
      <c r="B119" s="188">
        <f>B104</f>
        <v>2019</v>
      </c>
      <c r="C119" s="127">
        <f>VLOOKUP($B119,'Basic Ratio'!$D$4:$AU$15,Graph!A108,FALSE)</f>
        <v>3.9287000000000002E-2</v>
      </c>
      <c r="D119" s="127">
        <f>VLOOKUP($B119,'Basic Ratio'!$D$16:$AU$27,Graph!A108,FALSE)</f>
        <v>2.6526999999999998E-2</v>
      </c>
      <c r="E119" s="127">
        <f>VLOOKUP($B119,'Basic Ratio'!$D$28:$AU$39,Graph!A108,FALSE)</f>
        <v>4.3990000000000001E-2</v>
      </c>
      <c r="F119" s="127">
        <f>VLOOKUP($B119,'Basic Ratio'!$D$40:$AU$51,Graph!A108,FALSE)</f>
        <v>3.6367999999999998E-2</v>
      </c>
      <c r="G119" s="127">
        <f>VLOOKUP($B119,'Basic Ratio'!$D$52:$AU$63,Graph!A108,FALSE)</f>
        <v>2.128E-2</v>
      </c>
      <c r="H119" s="127">
        <f>VLOOKUP($B119,'Basic Ratio'!$D$64:$AU$75,Graph!A108,FALSE)</f>
        <v>3.1398000000000002E-2</v>
      </c>
      <c r="I119" s="127">
        <f>VLOOKUP($B119,'Basic Ratio'!$D$76:$AU$87,Graph!A108,FALSE)</f>
        <v>2.6121999999999999E-2</v>
      </c>
      <c r="J119" s="127">
        <f>VLOOKUP($B119,'Basic Ratio'!$D$88:$AU$99,Graph!A108,FALSE)</f>
        <v>0.23030800000000001</v>
      </c>
      <c r="K119" s="127">
        <f>VLOOKUP($B119,'Basic Ratio'!$D$100:$AU$111,Graph!A108,FALSE)</f>
        <v>5.3360999999999999E-2</v>
      </c>
      <c r="L119" s="127">
        <f>VLOOKUP($B119,'Basic Ratio'!$D$112:$AU$123,Graph!A108,FALSE)</f>
        <v>8.3033999999999997E-2</v>
      </c>
      <c r="M119" s="127">
        <f>VLOOKUP($B119,'Basic Ratio'!$D$124:$AU$135,Graph!A108,FALSE)</f>
        <v>0.36104399999999998</v>
      </c>
      <c r="N119" s="127">
        <f>VLOOKUP($B119,'Basic Ratio'!$D$136:$AU$147,Graph!A108,FALSE)</f>
        <v>0.3145140000000000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住友商事</v>
      </c>
      <c r="D125" s="189" t="str">
        <f t="shared" ref="D125:N125" si="15">D109</f>
        <v>三菱商事</v>
      </c>
      <c r="E125" s="189" t="str">
        <f t="shared" si="15"/>
        <v>三井物産</v>
      </c>
      <c r="F125" s="189" t="str">
        <f t="shared" si="15"/>
        <v>伊藤忠商事</v>
      </c>
      <c r="G125" s="189" t="str">
        <f t="shared" si="15"/>
        <v>丸紅</v>
      </c>
      <c r="H125" s="189" t="str">
        <f t="shared" si="15"/>
        <v>豊田通商</v>
      </c>
      <c r="I125" s="189" t="str">
        <f t="shared" si="15"/>
        <v>双日</v>
      </c>
      <c r="J125" s="190" t="str">
        <f t="shared" si="15"/>
        <v>Google</v>
      </c>
      <c r="K125" s="190" t="str">
        <f t="shared" si="15"/>
        <v>Amazon</v>
      </c>
      <c r="L125" s="190" t="str">
        <f t="shared" si="15"/>
        <v>GE</v>
      </c>
      <c r="M125" s="190" t="str">
        <f t="shared" si="15"/>
        <v>BHP Billiton</v>
      </c>
      <c r="N125" s="190" t="str">
        <f t="shared" si="15"/>
        <v>Rio Tinto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4527000000000001E-2</v>
      </c>
      <c r="D126" s="30">
        <f>VLOOKUP($B126,'Basic Ratio'!$D$16:$AU$27,Graph!A124,FALSE)</f>
        <v>6.0922999999999998E-2</v>
      </c>
      <c r="E126" s="30">
        <f>VLOOKUP($B126,'Basic Ratio'!$D$28:$AU$39,Graph!A124,FALSE)</f>
        <v>6.8121000000000001E-2</v>
      </c>
      <c r="F126" s="30">
        <f>VLOOKUP($B126,'Basic Ratio'!$D$40:$AU$51,Graph!A124,FALSE)</f>
        <v>7.1556999999999996E-2</v>
      </c>
      <c r="G126" s="30">
        <f>VLOOKUP($B126,'Basic Ratio'!$D$52:$AU$63,Graph!A124,FALSE)</f>
        <v>3.9571000000000002E-2</v>
      </c>
      <c r="H126" s="30">
        <f>VLOOKUP($B126,'Basic Ratio'!$D$64:$AU$75,Graph!A124,FALSE)</f>
        <v>1.4851E-2</v>
      </c>
      <c r="I126" s="30">
        <f>VLOOKUP($B126,'Basic Ratio'!$D$76:$AU$87,Graph!A124,FALSE)</f>
        <v>9.6760000000000006E-3</v>
      </c>
      <c r="J126" s="30">
        <f>VLOOKUP($B126,'Basic Ratio'!$D$88:$AU$99,Graph!A124,FALSE)</f>
        <v>0.35404600000000003</v>
      </c>
      <c r="K126" s="30">
        <f>VLOOKUP($B126,'Basic Ratio'!$D$100:$AU$111,Graph!A124,FALSE)</f>
        <v>4.1105999999999997E-2</v>
      </c>
      <c r="L126" s="30">
        <f>VLOOKUP($B126,'Basic Ratio'!$D$112:$AU$123,Graph!A124,FALSE)</f>
        <v>0.10172</v>
      </c>
      <c r="M126" s="30">
        <f>VLOOKUP($B126,'Basic Ratio'!$D$124:$AU$135,Graph!A124,FALSE)</f>
        <v>0.45181500000000002</v>
      </c>
      <c r="N126" s="30">
        <f>VLOOKUP($B126,'Basic Ratio'!$D$136:$AU$147,Graph!A124,FALSE)</f>
        <v>0.347700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7.0115999999999998E-2</v>
      </c>
      <c r="D127" s="127">
        <f>VLOOKUP($B127,'Basic Ratio'!$D$16:$AU$27,Graph!A124,FALSE)</f>
        <v>4.8829999999999998E-2</v>
      </c>
      <c r="E127" s="127">
        <f>VLOOKUP($B127,'Basic Ratio'!$D$28:$AU$38,Graph!A124,FALSE)</f>
        <v>6.8829000000000001E-2</v>
      </c>
      <c r="F127" s="127">
        <f>VLOOKUP($B127,'Basic Ratio'!$D$40:$AU$51,Graph!A124,FALSE)</f>
        <v>6.497E-2</v>
      </c>
      <c r="G127" s="127">
        <f>VLOOKUP($B127,'Basic Ratio'!$D$52:$AU$63,Graph!A124,FALSE)</f>
        <v>3.5831000000000002E-2</v>
      </c>
      <c r="H127" s="127">
        <f>VLOOKUP($B127,'Basic Ratio'!$D$64:$AU$75,Graph!A124,FALSE)</f>
        <v>1.5617000000000001E-2</v>
      </c>
      <c r="I127" s="127">
        <f>VLOOKUP($B127,'Basic Ratio'!$D$76:$AU$87,Graph!A124,FALSE)</f>
        <v>3.7109999999999997E-2</v>
      </c>
      <c r="J127" s="127">
        <f>VLOOKUP($B127,'Basic Ratio'!$D$88:$AU$99,Graph!A124,FALSE)</f>
        <v>0.322965</v>
      </c>
      <c r="K127" s="127">
        <f>VLOOKUP($B127,'Basic Ratio'!$D$100:$AU$111,Graph!A124,FALSE)</f>
        <v>1.7929E-2</v>
      </c>
      <c r="L127" s="127">
        <f>VLOOKUP($B127,'Basic Ratio'!$D$112:$AU$123,Graph!A124,FALSE)</f>
        <v>0.119828</v>
      </c>
      <c r="M127" s="127">
        <f>VLOOKUP($B127,'Basic Ratio'!$D$124:$AU$135,Graph!A124,FALSE)</f>
        <v>0.34964800000000001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5189000000000002E-2</v>
      </c>
      <c r="D128" s="30">
        <f>VLOOKUP($B128,'Basic Ratio'!$D$16:$AU$27,Graph!A124,FALSE)</f>
        <v>1.3846000000000001E-2</v>
      </c>
      <c r="E128" s="30">
        <f>VLOOKUP($B128,'Basic Ratio'!$D$28:$AU$38,Graph!A124,FALSE)</f>
        <v>5.0508999999999998E-2</v>
      </c>
      <c r="F128" s="30">
        <f>VLOOKUP($B128,'Basic Ratio'!$D$40:$AU$51,Graph!A124,FALSE)</f>
        <v>5.4678999999999998E-2</v>
      </c>
      <c r="G128" s="30">
        <f>VLOOKUP($B128,'Basic Ratio'!$D$52:$AU$63,Graph!A124,FALSE)</f>
        <v>2.6686000000000001E-2</v>
      </c>
      <c r="H128" s="30">
        <f>VLOOKUP($B128,'Basic Ratio'!$D$64:$AU$75,Graph!A124,FALSE)</f>
        <v>1.8381000000000002E-2</v>
      </c>
      <c r="I128" s="30">
        <f>VLOOKUP($B128,'Basic Ratio'!$D$76:$AU$87,Graph!A124,FALSE)</f>
        <v>2.9645999999999999E-2</v>
      </c>
      <c r="J128" s="30">
        <f>VLOOKUP($B128,'Basic Ratio'!$D$88:$AU$99,Graph!A124,FALSE)</f>
        <v>0.30048399999999997</v>
      </c>
      <c r="K128" s="30">
        <f>VLOOKUP($B128,'Basic Ratio'!$D$100:$AU$111,Graph!A124,FALSE)</f>
        <v>1.1065E-2</v>
      </c>
      <c r="L128" s="30">
        <f>VLOOKUP($B128,'Basic Ratio'!$D$112:$AU$123,Graph!A124,FALSE)</f>
        <v>0.120188</v>
      </c>
      <c r="M128" s="30">
        <f>VLOOKUP($B128,'Basic Ratio'!$D$124:$AU$135,Graph!A124,FALSE)</f>
        <v>0.36840400000000001</v>
      </c>
      <c r="N128" s="30">
        <f>VLOOKUP($B128,'Basic Ratio'!$D$136:$AU$147,Graph!A124,FALSE)</f>
        <v>0.2149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4.9418999999999998E-2</v>
      </c>
      <c r="D129" s="127">
        <f>VLOOKUP($B129,'Basic Ratio'!$D$16:$AU$27,Graph!A124,FALSE)</f>
        <v>2.6224000000000001E-2</v>
      </c>
      <c r="E129" s="127">
        <f>VLOOKUP($B129,'Basic Ratio'!$D$28:$AU$38,Graph!A124,FALSE)</f>
        <v>5.2595999999999997E-2</v>
      </c>
      <c r="F129" s="127">
        <f>VLOOKUP($B129,'Basic Ratio'!$D$40:$AU$51,Graph!A124,FALSE)</f>
        <v>5.1964000000000003E-2</v>
      </c>
      <c r="G129" s="127">
        <f>VLOOKUP($B129,'Basic Ratio'!$D$52:$AU$63,Graph!A124,FALSE)</f>
        <v>2.2315999999999999E-2</v>
      </c>
      <c r="H129" s="127">
        <f>VLOOKUP($B129,'Basic Ratio'!$D$64:$AU$75,Graph!A124,FALSE)</f>
        <v>2.0833999999999998E-2</v>
      </c>
      <c r="I129" s="127">
        <f>VLOOKUP($B129,'Basic Ratio'!$D$76:$AU$87,Graph!A124,FALSE)</f>
        <v>2.8348999999999999E-2</v>
      </c>
      <c r="J129" s="127">
        <f>VLOOKUP($B129,'Basic Ratio'!$D$88:$AU$99,Graph!A124,FALSE)</f>
        <v>0.27743600000000002</v>
      </c>
      <c r="K129" s="127">
        <f>VLOOKUP($B129,'Basic Ratio'!$D$100:$AU$111,Graph!A124,FALSE)</f>
        <v>1.0005999999999999E-2</v>
      </c>
      <c r="L129" s="127">
        <f>VLOOKUP($B129,'Basic Ratio'!$D$112:$AU$123,Graph!A124,FALSE)</f>
        <v>0.102614</v>
      </c>
      <c r="M129" s="127">
        <f>VLOOKUP($B129,'Basic Ratio'!$D$124:$AU$135,Graph!A124,FALSE)</f>
        <v>0.366873</v>
      </c>
      <c r="N129" s="127">
        <f>VLOOKUP($B129,'Basic Ratio'!$D$136:$AU$147,Graph!A124,FALSE)</f>
        <v>0.2698590000000000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-1.4511E-2</v>
      </c>
      <c r="D130" s="30">
        <f>VLOOKUP($B130,'Basic Ratio'!$D$16:$AU$27,Graph!A124,FALSE)</f>
        <v>4.5600000000000003E-4</v>
      </c>
      <c r="E130" s="30">
        <f>VLOOKUP($B130,'Basic Ratio'!$D$28:$AU$38,Graph!A124,FALSE)</f>
        <v>4.1859E-2</v>
      </c>
      <c r="F130" s="30">
        <f>VLOOKUP($B130,'Basic Ratio'!$D$40:$AU$51,Graph!A124,FALSE)</f>
        <v>4.8767999999999999E-2</v>
      </c>
      <c r="G130" s="30">
        <f>VLOOKUP($B130,'Basic Ratio'!$D$52:$AU$63,Graph!A124,FALSE)</f>
        <v>2.051E-2</v>
      </c>
      <c r="H130" s="30">
        <f>VLOOKUP($B130,'Basic Ratio'!$D$64:$AU$75,Graph!A124,FALSE)</f>
        <v>1.9559E-2</v>
      </c>
      <c r="I130" s="30">
        <f>VLOOKUP($B130,'Basic Ratio'!$D$76:$AU$87,Graph!A124,FALSE)</f>
        <v>3.1558000000000003E-2</v>
      </c>
      <c r="J130" s="30">
        <f>VLOOKUP($B130,'Basic Ratio'!$D$88:$AU$99,Graph!A124,FALSE)</f>
        <v>0.255662</v>
      </c>
      <c r="K130" s="30">
        <f>VLOOKUP($B130,'Basic Ratio'!$D$100:$AU$111,Graph!A124,FALSE)</f>
        <v>2E-3</v>
      </c>
      <c r="L130" s="30">
        <f>VLOOKUP($B130,'Basic Ratio'!$D$112:$AU$123,Graph!A124,FALSE)</f>
        <v>0.108103</v>
      </c>
      <c r="M130" s="30">
        <f>VLOOKUP($B130,'Basic Ratio'!$D$124:$AU$135,Graph!A124,FALSE)</f>
        <v>0.251218</v>
      </c>
      <c r="N130" s="30">
        <f>VLOOKUP($B130,'Basic Ratio'!$D$136:$AU$147,Graph!A124,FALSE)</f>
        <v>0.26390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2.9378999999999999E-2</v>
      </c>
      <c r="D131" s="127">
        <f>VLOOKUP($B131,'Basic Ratio'!$D$16:$AU$27,Graph!A124,FALSE)</f>
        <v>8.4290000000000007E-3</v>
      </c>
      <c r="E131" s="127">
        <f>VLOOKUP($B131,'Basic Ratio'!$D$28:$AU$38,Graph!A124,FALSE)</f>
        <v>2.7487999999999999E-2</v>
      </c>
      <c r="F131" s="127">
        <f>VLOOKUP($B131,'Basic Ratio'!$D$40:$AU$51,Graph!A124,FALSE)</f>
        <v>4.4539000000000002E-2</v>
      </c>
      <c r="G131" s="127">
        <f>VLOOKUP($B131,'Basic Ratio'!$D$52:$AU$63,Graph!A124,FALSE)</f>
        <v>1.4277E-2</v>
      </c>
      <c r="H131" s="127">
        <f>VLOOKUP($B131,'Basic Ratio'!$D$64:$AU$75,Graph!A124,FALSE)</f>
        <v>1.7172E-2</v>
      </c>
      <c r="I131" s="127">
        <f>VLOOKUP($B131,'Basic Ratio'!$D$76:$AU$87,Graph!A124,FALSE)</f>
        <v>2.4805000000000001E-2</v>
      </c>
      <c r="J131" s="127">
        <f>VLOOKUP($B131,'Basic Ratio'!$D$88:$AU$99,Graph!A124,FALSE)</f>
        <v>0.25817099999999998</v>
      </c>
      <c r="K131" s="127">
        <f>VLOOKUP($B131,'Basic Ratio'!$D$100:$AU$111,Graph!A124,FALSE)</f>
        <v>2.0867E-2</v>
      </c>
      <c r="L131" s="127">
        <f>VLOOKUP($B131,'Basic Ratio'!$D$112:$AU$123,Graph!A124,FALSE)</f>
        <v>8.1115999999999994E-2</v>
      </c>
      <c r="M131" s="127">
        <f>VLOOKUP($B131,'Basic Ratio'!$D$124:$AU$135,Graph!A124,FALSE)</f>
        <v>0.16490199999999999</v>
      </c>
      <c r="N131" s="127">
        <f>VLOOKUP($B131,'Basic Ratio'!$D$136:$AU$147,Graph!A124,FALSE)</f>
        <v>0.117517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3.7245E-2</v>
      </c>
      <c r="D132" s="30">
        <f>VLOOKUP($B132,'Basic Ratio'!$D$16:$AU$27,Graph!A124,FALSE)</f>
        <v>4.7350000000000003E-2</v>
      </c>
      <c r="E132" s="30">
        <f>VLOOKUP($B132,'Basic Ratio'!$D$28:$AU$38,Graph!A124,FALSE)</f>
        <v>4.3695999999999999E-2</v>
      </c>
      <c r="F132" s="30">
        <f>VLOOKUP($B132,'Basic Ratio'!$D$40:$AU$51,Graph!A124,FALSE)</f>
        <v>5.9604999999999998E-2</v>
      </c>
      <c r="G132" s="30">
        <f>VLOOKUP($B132,'Basic Ratio'!$D$52:$AU$63,Graph!A124,FALSE)</f>
        <v>1.2848E-2</v>
      </c>
      <c r="H132" s="30">
        <f>VLOOKUP($B132,'Basic Ratio'!$D$64:$AU$75,Graph!A124,FALSE)</f>
        <v>2.7289999999999998E-2</v>
      </c>
      <c r="I132" s="30">
        <f>VLOOKUP($B132,'Basic Ratio'!$D$76:$AU$87,Graph!A124,FALSE)</f>
        <v>3.347E-2</v>
      </c>
      <c r="J132" s="30">
        <f>VLOOKUP($B132,'Basic Ratio'!$D$88:$AU$99,Graph!A124,FALSE)</f>
        <v>0.26271699999999998</v>
      </c>
      <c r="K132" s="30">
        <f>VLOOKUP($B132,'Basic Ratio'!$D$100:$AU$111,Graph!A124,FALSE)</f>
        <v>3.0782E-2</v>
      </c>
      <c r="L132" s="30">
        <f>VLOOKUP($B132,'Basic Ratio'!$D$112:$AU$123,Graph!A124,FALSE)</f>
        <v>8.2657999999999995E-2</v>
      </c>
      <c r="M132" s="30">
        <f>VLOOKUP($B132,'Basic Ratio'!$D$124:$AU$135,Graph!A124,FALSE)</f>
        <v>0.342198</v>
      </c>
      <c r="N132" s="30">
        <f>VLOOKUP($B132,'Basic Ratio'!$D$136:$AU$147,Graph!A124,FALSE)</f>
        <v>0.181255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4.6579000000000002E-2</v>
      </c>
      <c r="D133" s="127">
        <f>VLOOKUP($B133,'Basic Ratio'!$D$16:$AU$27,Graph!A124,FALSE)</f>
        <v>6.9774000000000003E-2</v>
      </c>
      <c r="E133" s="127">
        <f>VLOOKUP($B133,'Basic Ratio'!$D$28:$AU$38,Graph!A124,FALSE)</f>
        <v>4.2019000000000001E-2</v>
      </c>
      <c r="F133" s="127">
        <f>VLOOKUP($B133,'Basic Ratio'!$D$40:$AU$51,Graph!A124,FALSE)</f>
        <v>5.7518E-2</v>
      </c>
      <c r="G133" s="127">
        <f>VLOOKUP($B133,'Basic Ratio'!$D$52:$AU$63,Graph!A124,FALSE)</f>
        <v>1.5656E-2</v>
      </c>
      <c r="H133" s="127">
        <f>VLOOKUP($B133,'Basic Ratio'!$D$64:$AU$75,Graph!A124,FALSE)</f>
        <v>3.0505999999999998E-2</v>
      </c>
      <c r="I133" s="127">
        <f>VLOOKUP($B133,'Basic Ratio'!$D$76:$AU$87,Graph!A124,FALSE)</f>
        <v>3.7610999999999999E-2</v>
      </c>
      <c r="J133" s="127">
        <f>VLOOKUP($B133,'Basic Ratio'!$D$88:$AU$99,Graph!A124,FALSE)</f>
        <v>0.26082699999999998</v>
      </c>
      <c r="K133" s="127">
        <f>VLOOKUP($B133,'Basic Ratio'!$D$100:$AU$111,Graph!A124,FALSE)</f>
        <v>2.3084E-2</v>
      </c>
      <c r="L133" s="127">
        <f>VLOOKUP($B133,'Basic Ratio'!$D$112:$AU$123,Graph!A124,FALSE)</f>
        <v>-5.3828000000000001E-2</v>
      </c>
      <c r="M133" s="127">
        <f>VLOOKUP($B133,'Basic Ratio'!$D$124:$AU$135,Graph!A124,FALSE)</f>
        <v>0.36283500000000002</v>
      </c>
      <c r="N133" s="127">
        <f>VLOOKUP($B133,'Basic Ratio'!$D$136:$AU$147,Graph!A124,FALSE)</f>
        <v>0.30607000000000001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5.1534999999999997E-2</v>
      </c>
      <c r="D134" s="30">
        <f>VLOOKUP($B134,'Basic Ratio'!$D$16:$AU$27,Graph!A124,FALSE)</f>
        <v>3.0577E-2</v>
      </c>
      <c r="E134" s="30">
        <f>VLOOKUP($B134,'Basic Ratio'!$D$28:$AU$38,Graph!A124,FALSE)</f>
        <v>3.8667E-2</v>
      </c>
      <c r="F134" s="30">
        <f>VLOOKUP($B134,'Basic Ratio'!$D$40:$AU$51,Graph!A124,FALSE)</f>
        <v>3.1189999999999999E-2</v>
      </c>
      <c r="G134" s="30">
        <f>VLOOKUP($B134,'Basic Ratio'!$D$52:$AU$63,Graph!A124,FALSE)</f>
        <v>2.3375E-2</v>
      </c>
      <c r="H134" s="30">
        <f>VLOOKUP($B134,'Basic Ratio'!$D$64:$AU$75,Graph!A124,FALSE)</f>
        <v>3.243E-2</v>
      </c>
      <c r="I134" s="30">
        <f>VLOOKUP($B134,'Basic Ratio'!$D$76:$AU$87,Graph!A124,FALSE)</f>
        <v>3.5715999999999998E-2</v>
      </c>
      <c r="J134" s="30">
        <f>VLOOKUP($B134,'Basic Ratio'!$D$88:$AU$99,Graph!A124,FALSE)</f>
        <v>0.238234</v>
      </c>
      <c r="K134" s="30">
        <f>VLOOKUP($B134,'Basic Ratio'!$D$100:$AU$111,Graph!A124,FALSE)</f>
        <v>5.3333999999999999E-2</v>
      </c>
      <c r="L134" s="30">
        <f>VLOOKUP($B134,'Basic Ratio'!$D$112:$AU$123,Graph!A124,FALSE)</f>
        <v>6.7835999999999994E-2</v>
      </c>
      <c r="M134" s="30">
        <f>VLOOKUP($B134,'Basic Ratio'!$D$124:$AU$135,Graph!A124,FALSE)</f>
        <v>0.36837799999999998</v>
      </c>
      <c r="N134" s="30">
        <f>VLOOKUP($B134,'Basic Ratio'!$D$136:$AU$147,Graph!A124,FALSE)</f>
        <v>0.30803000000000003</v>
      </c>
    </row>
    <row r="135" spans="1:14" ht="13.5" customHeight="1">
      <c r="B135" s="188">
        <f>B119</f>
        <v>2019</v>
      </c>
      <c r="C135" s="127">
        <f>VLOOKUP($B135,'Basic Ratio'!$D$4:$AU$15,Graph!A124,FALSE)</f>
        <v>3.6145999999999998E-2</v>
      </c>
      <c r="D135" s="127">
        <f>VLOOKUP($B135,'Basic Ratio'!$D$16:$AU$27,Graph!A124,FALSE)</f>
        <v>2.4757000000000001E-2</v>
      </c>
      <c r="E135" s="127">
        <f>VLOOKUP($B135,'Basic Ratio'!$D$28:$AU$39,Graph!A124,FALSE)</f>
        <v>4.0400999999999999E-2</v>
      </c>
      <c r="F135" s="127">
        <f>VLOOKUP($B135,'Basic Ratio'!$D$40:$AU$51,Graph!A124,FALSE)</f>
        <v>3.6367999999999998E-2</v>
      </c>
      <c r="G135" s="127">
        <f>VLOOKUP($B135,'Basic Ratio'!$D$52:$AU$63,Graph!A124,FALSE)</f>
        <v>1.9606999999999999E-2</v>
      </c>
      <c r="H135" s="127">
        <f>VLOOKUP($B135,'Basic Ratio'!$D$64:$AU$75,Graph!A124,FALSE)</f>
        <v>3.1398000000000002E-2</v>
      </c>
      <c r="I135" s="127">
        <f>VLOOKUP($B135,'Basic Ratio'!$D$76:$AU$87,Graph!A124,FALSE)</f>
        <v>2.6121999999999999E-2</v>
      </c>
      <c r="J135" s="127">
        <f>VLOOKUP($B135,'Basic Ratio'!$D$88:$AU$99,Graph!A124,FALSE)</f>
        <v>0.22539600000000001</v>
      </c>
      <c r="K135" s="127">
        <f>VLOOKUP($B135,'Basic Ratio'!$D$100:$AU$111,Graph!A124,FALSE)</f>
        <v>5.1346999999999997E-2</v>
      </c>
      <c r="L135" s="127">
        <f>VLOOKUP($B135,'Basic Ratio'!$D$112:$AU$123,Graph!A124,FALSE)</f>
        <v>6.7637000000000003E-2</v>
      </c>
      <c r="M135" s="127">
        <f>VLOOKUP($B135,'Basic Ratio'!$D$124:$AU$135,Graph!A124,FALSE)</f>
        <v>0.36104399999999998</v>
      </c>
      <c r="N135" s="127">
        <f>VLOOKUP($B135,'Basic Ratio'!$D$136:$AU$147,Graph!A124,FALSE)</f>
        <v>0.311431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住友商事</v>
      </c>
      <c r="D140" s="189" t="str">
        <f t="shared" ref="D140:N140" si="17">D125</f>
        <v>三菱商事</v>
      </c>
      <c r="E140" s="189" t="str">
        <f t="shared" si="17"/>
        <v>三井物産</v>
      </c>
      <c r="F140" s="189" t="str">
        <f t="shared" si="17"/>
        <v>伊藤忠商事</v>
      </c>
      <c r="G140" s="189" t="str">
        <f t="shared" si="17"/>
        <v>丸紅</v>
      </c>
      <c r="H140" s="189" t="str">
        <f t="shared" si="17"/>
        <v>豊田通商</v>
      </c>
      <c r="I140" s="189" t="str">
        <f t="shared" si="17"/>
        <v>双日</v>
      </c>
      <c r="J140" s="190" t="str">
        <f t="shared" si="17"/>
        <v>Google</v>
      </c>
      <c r="K140" s="190" t="str">
        <f t="shared" si="17"/>
        <v>Amazon</v>
      </c>
      <c r="L140" s="190" t="str">
        <f t="shared" si="17"/>
        <v>GE</v>
      </c>
      <c r="M140" s="190" t="str">
        <f t="shared" si="17"/>
        <v>BHP Billiton</v>
      </c>
      <c r="N140" s="190" t="str">
        <f t="shared" si="17"/>
        <v>Rio Tinto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6.7669999999999994E-2</v>
      </c>
      <c r="D141" s="30">
        <f>VLOOKUP($B141,'Basic Ratio'!$D$16:$AU$27,Graph!A139,FALSE)</f>
        <v>9.5724000000000004E-2</v>
      </c>
      <c r="E141" s="30">
        <f>VLOOKUP($B141,'Basic Ratio'!$D$28:$AU$39,Graph!A139,FALSE)</f>
        <v>6.6447999999999993E-2</v>
      </c>
      <c r="F141" s="30">
        <f>VLOOKUP($B141,'Basic Ratio'!$D$40:$AU$51,Graph!A139,FALSE)</f>
        <v>4.8677999999999999E-2</v>
      </c>
      <c r="G141" s="30">
        <f>VLOOKUP($B141,'Basic Ratio'!$D$52:$AU$63,Graph!A139,FALSE)</f>
        <v>3.8730000000000001E-2</v>
      </c>
      <c r="H141" s="30">
        <f>VLOOKUP($B141,'Basic Ratio'!$D$64:$AU$75,Graph!A139,FALSE)</f>
        <v>1.0276E-2</v>
      </c>
      <c r="I141" s="30">
        <f>VLOOKUP($B141,'Basic Ratio'!$D$76:$AU$87,Graph!A139,FALSE)</f>
        <v>4.6839999999999998E-3</v>
      </c>
      <c r="J141" s="30">
        <f>VLOOKUP($B141,'Basic Ratio'!$D$88:$AU$99,Graph!A139,FALSE)</f>
        <v>0.29006500000000002</v>
      </c>
      <c r="K141" s="30">
        <f>VLOOKUP($B141,'Basic Ratio'!$D$100:$AU$111,Graph!A139,FALSE)</f>
        <v>3.3680000000000002E-2</v>
      </c>
      <c r="L141" s="30">
        <f>VLOOKUP($B141,'Basic Ratio'!$D$112:$AU$123,Graph!A139,FALSE)</f>
        <v>8.7906999999999999E-2</v>
      </c>
      <c r="M141" s="30">
        <f>VLOOKUP($B141,'Basic Ratio'!$D$124:$AU$135,Graph!A139,FALSE)</f>
        <v>0.33366699999999999</v>
      </c>
      <c r="N141" s="30">
        <f>VLOOKUP($B141,'Basic Ratio'!$D$136:$AU$147,Graph!A139,FALSE)</f>
        <v>0.27541599999999999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8.0855999999999997E-2</v>
      </c>
      <c r="D142" s="127">
        <f>VLOOKUP($B142,'Basic Ratio'!$D$16:$AU$27,Graph!A139,FALSE)</f>
        <v>8.6024000000000003E-2</v>
      </c>
      <c r="E142" s="127">
        <f>VLOOKUP($B142,'Basic Ratio'!$D$28:$AU$38,Graph!A139,FALSE)</f>
        <v>9.0006000000000003E-2</v>
      </c>
      <c r="F142" s="127">
        <f>VLOOKUP($B142,'Basic Ratio'!$D$40:$AU$51,Graph!A139,FALSE)</f>
        <v>7.6686000000000004E-2</v>
      </c>
      <c r="G142" s="127">
        <f>VLOOKUP($B142,'Basic Ratio'!$D$52:$AU$63,Graph!A139,FALSE)</f>
        <v>4.0322999999999998E-2</v>
      </c>
      <c r="H142" s="127">
        <f>VLOOKUP($B142,'Basic Ratio'!$D$64:$AU$75,Graph!A139,FALSE)</f>
        <v>1.3112E-2</v>
      </c>
      <c r="I142" s="127">
        <f>VLOOKUP($B142,'Basic Ratio'!$D$76:$AU$87,Graph!A139,FALSE)</f>
        <v>8.5800000000000004E-4</v>
      </c>
      <c r="J142" s="127">
        <f>VLOOKUP($B142,'Basic Ratio'!$D$88:$AU$99,Graph!A139,FALSE)</f>
        <v>0.25687900000000002</v>
      </c>
      <c r="K142" s="127">
        <f>VLOOKUP($B142,'Basic Ratio'!$D$100:$AU$111,Graph!A139,FALSE)</f>
        <v>1.3124E-2</v>
      </c>
      <c r="L142" s="127">
        <f>VLOOKUP($B142,'Basic Ratio'!$D$112:$AU$123,Graph!A139,FALSE)</f>
        <v>0.100912</v>
      </c>
      <c r="M142" s="127">
        <f>VLOOKUP($B142,'Basic Ratio'!$D$124:$AU$135,Graph!A139,FALSE)</f>
        <v>0.23568500000000001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8.0794000000000005E-2</v>
      </c>
      <c r="D143" s="30">
        <f>VLOOKUP($B143,'Basic Ratio'!$D$16:$AU$27,Graph!A139,FALSE)</f>
        <v>5.7175999999999998E-2</v>
      </c>
      <c r="E143" s="30">
        <f>VLOOKUP($B143,'Basic Ratio'!$D$28:$AU$38,Graph!A139,FALSE)</f>
        <v>6.4381999999999995E-2</v>
      </c>
      <c r="F143" s="30">
        <f>VLOOKUP($B143,'Basic Ratio'!$D$40:$AU$51,Graph!A139,FALSE)</f>
        <v>6.0110999999999998E-2</v>
      </c>
      <c r="G143" s="30">
        <f>VLOOKUP($B143,'Basic Ratio'!$D$52:$AU$63,Graph!A139,FALSE)</f>
        <v>2.7472E-2</v>
      </c>
      <c r="H143" s="30">
        <f>VLOOKUP($B143,'Basic Ratio'!$D$64:$AU$75,Graph!A139,FALSE)</f>
        <v>1.3467E-2</v>
      </c>
      <c r="I143" s="30">
        <f>VLOOKUP($B143,'Basic Ratio'!$D$76:$AU$87,Graph!A139,FALSE)</f>
        <v>9.7219999999999997E-3</v>
      </c>
      <c r="J143" s="30">
        <f>VLOOKUP($B143,'Basic Ratio'!$D$88:$AU$99,Graph!A139,FALSE)</f>
        <v>0.25093900000000002</v>
      </c>
      <c r="K143" s="30">
        <f>VLOOKUP($B143,'Basic Ratio'!$D$100:$AU$111,Graph!A139,FALSE)</f>
        <v>-6.38E-4</v>
      </c>
      <c r="L143" s="30">
        <f>VLOOKUP($B143,'Basic Ratio'!$D$112:$AU$123,Graph!A139,FALSE)</f>
        <v>9.4103000000000006E-2</v>
      </c>
      <c r="M143" s="30">
        <f>VLOOKUP($B143,'Basic Ratio'!$D$124:$AU$135,Graph!A139,FALSE)</f>
        <v>0.25989800000000002</v>
      </c>
      <c r="N143" s="30">
        <f>VLOOKUP($B143,'Basic Ratio'!$D$136:$AU$147,Graph!A139,FALSE)</f>
        <v>-5.9283000000000002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7.0494000000000001E-2</v>
      </c>
      <c r="D144" s="127">
        <f>VLOOKUP($B144,'Basic Ratio'!$D$16:$AU$27,Graph!A139,FALSE)</f>
        <v>5.0602000000000001E-2</v>
      </c>
      <c r="E144" s="127">
        <f>VLOOKUP($B144,'Basic Ratio'!$D$28:$AU$38,Graph!A139,FALSE)</f>
        <v>6.5224000000000004E-2</v>
      </c>
      <c r="F144" s="127">
        <f>VLOOKUP($B144,'Basic Ratio'!$D$40:$AU$51,Graph!A139,FALSE)</f>
        <v>4.5533999999999998E-2</v>
      </c>
      <c r="G144" s="127">
        <f>VLOOKUP($B144,'Basic Ratio'!$D$52:$AU$63,Graph!A139,FALSE)</f>
        <v>3.0228000000000001E-2</v>
      </c>
      <c r="H144" s="127">
        <f>VLOOKUP($B144,'Basic Ratio'!$D$64:$AU$75,Graph!A139,FALSE)</f>
        <v>1.2751E-2</v>
      </c>
      <c r="I144" s="127">
        <f>VLOOKUP($B144,'Basic Ratio'!$D$76:$AU$87,Graph!A139,FALSE)</f>
        <v>1.7793E-2</v>
      </c>
      <c r="J144" s="127">
        <f>VLOOKUP($B144,'Basic Ratio'!$D$88:$AU$99,Graph!A139,FALSE)</f>
        <v>0.237035</v>
      </c>
      <c r="K144" s="127">
        <f>VLOOKUP($B144,'Basic Ratio'!$D$100:$AU$111,Graph!A139,FALSE)</f>
        <v>3.6800000000000001E-3</v>
      </c>
      <c r="L144" s="127">
        <f>VLOOKUP($B144,'Basic Ratio'!$D$112:$AU$123,Graph!A139,FALSE)</f>
        <v>6.9803000000000004E-2</v>
      </c>
      <c r="M144" s="127">
        <f>VLOOKUP($B144,'Basic Ratio'!$D$124:$AU$135,Graph!A139,FALSE)</f>
        <v>0.26093100000000002</v>
      </c>
      <c r="N144" s="127">
        <f>VLOOKUP($B144,'Basic Ratio'!$D$136:$AU$147,Graph!A139,FALSE)</f>
        <v>2.1086000000000001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-1.8822999999999999E-2</v>
      </c>
      <c r="D145" s="30">
        <f>VLOOKUP($B145,'Basic Ratio'!$D$16:$AU$27,Graph!A139,FALSE)</f>
        <v>5.2988E-2</v>
      </c>
      <c r="E145" s="30">
        <f>VLOOKUP($B145,'Basic Ratio'!$D$28:$AU$38,Graph!A139,FALSE)</f>
        <v>6.0485999999999998E-2</v>
      </c>
      <c r="F145" s="30">
        <f>VLOOKUP($B145,'Basic Ratio'!$D$40:$AU$51,Graph!A139,FALSE)</f>
        <v>5.287E-2</v>
      </c>
      <c r="G145" s="30">
        <f>VLOOKUP($B145,'Basic Ratio'!$D$52:$AU$63,Graph!A139,FALSE)</f>
        <v>1.4389000000000001E-2</v>
      </c>
      <c r="H145" s="30">
        <f>VLOOKUP($B145,'Basic Ratio'!$D$64:$AU$75,Graph!A139,FALSE)</f>
        <v>1.1016E-2</v>
      </c>
      <c r="I145" s="30">
        <f>VLOOKUP($B145,'Basic Ratio'!$D$76:$AU$87,Graph!A139,FALSE)</f>
        <v>2.0804E-2</v>
      </c>
      <c r="J145" s="30">
        <f>VLOOKUP($B145,'Basic Ratio'!$D$88:$AU$99,Graph!A139,FALSE)</f>
        <v>0.20635999999999999</v>
      </c>
      <c r="K145" s="30">
        <f>VLOOKUP($B145,'Basic Ratio'!$D$100:$AU$111,Graph!A139,FALSE)</f>
        <v>-2.7079999999999999E-3</v>
      </c>
      <c r="L145" s="30">
        <f>VLOOKUP($B145,'Basic Ratio'!$D$112:$AU$123,Graph!A139,FALSE)</f>
        <v>8.1124000000000002E-2</v>
      </c>
      <c r="M145" s="30">
        <f>VLOOKUP($B145,'Basic Ratio'!$D$124:$AU$135,Graph!A139,FALSE)</f>
        <v>9.7286999999999998E-2</v>
      </c>
      <c r="N145" s="30">
        <f>VLOOKUP($B145,'Basic Ratio'!$D$136:$AU$147,Graph!A139,FALSE)</f>
        <v>0.13635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2082000000000001E-2</v>
      </c>
      <c r="D146" s="127">
        <f>VLOOKUP($B146,'Basic Ratio'!$D$16:$AU$27,Graph!A139,FALSE)</f>
        <v>-1.9154999999999998E-2</v>
      </c>
      <c r="E146" s="127">
        <f>VLOOKUP($B146,'Basic Ratio'!$D$28:$AU$38,Graph!A139,FALSE)</f>
        <v>-1.4057999999999999E-2</v>
      </c>
      <c r="F146" s="127">
        <f>VLOOKUP($B146,'Basic Ratio'!$D$40:$AU$51,Graph!A139,FALSE)</f>
        <v>5.4364999999999997E-2</v>
      </c>
      <c r="G146" s="127">
        <f>VLOOKUP($B146,'Basic Ratio'!$D$52:$AU$63,Graph!A139,FALSE)</f>
        <v>9.2499999999999995E-3</v>
      </c>
      <c r="H146" s="127">
        <f>VLOOKUP($B146,'Basic Ratio'!$D$64:$AU$75,Graph!A139,FALSE)</f>
        <v>-2.8440000000000002E-3</v>
      </c>
      <c r="I146" s="127">
        <f>VLOOKUP($B146,'Basic Ratio'!$D$76:$AU$87,Graph!A139,FALSE)</f>
        <v>2.2005E-2</v>
      </c>
      <c r="J146" s="127">
        <f>VLOOKUP($B146,'Basic Ratio'!$D$88:$AU$99,Graph!A139,FALSE)</f>
        <v>0.218005</v>
      </c>
      <c r="K146" s="127">
        <f>VLOOKUP($B146,'Basic Ratio'!$D$100:$AU$111,Graph!A139,FALSE)</f>
        <v>5.5690000000000002E-3</v>
      </c>
      <c r="L146" s="127">
        <f>VLOOKUP($B146,'Basic Ratio'!$D$112:$AU$123,Graph!A139,FALSE)</f>
        <v>1.4676E-2</v>
      </c>
      <c r="M146" s="127">
        <f>VLOOKUP($B146,'Basic Ratio'!$D$124:$AU$135,Graph!A139,FALSE)</f>
        <v>-1.0756E-2</v>
      </c>
      <c r="N146" s="127">
        <f>VLOOKUP($B146,'Basic Ratio'!$D$136:$AU$147,Graph!A139,FALSE)</f>
        <v>-4.9355000000000003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4.6836000000000003E-2</v>
      </c>
      <c r="D147" s="30">
        <f>VLOOKUP($B147,'Basic Ratio'!$D$16:$AU$27,Graph!A139,FALSE)</f>
        <v>7.4709999999999999E-2</v>
      </c>
      <c r="E147" s="30">
        <f>VLOOKUP($B147,'Basic Ratio'!$D$28:$AU$38,Graph!A139,FALSE)</f>
        <v>7.4736999999999998E-2</v>
      </c>
      <c r="F147" s="30">
        <f>VLOOKUP($B147,'Basic Ratio'!$D$40:$AU$51,Graph!A139,FALSE)</f>
        <v>7.7419000000000002E-2</v>
      </c>
      <c r="G147" s="30">
        <f>VLOOKUP($B147,'Basic Ratio'!$D$52:$AU$63,Graph!A139,FALSE)</f>
        <v>2.1853000000000001E-2</v>
      </c>
      <c r="H147" s="30">
        <f>VLOOKUP($B147,'Basic Ratio'!$D$64:$AU$75,Graph!A139,FALSE)</f>
        <v>2.2135999999999999E-2</v>
      </c>
      <c r="I147" s="30">
        <f>VLOOKUP($B147,'Basic Ratio'!$D$76:$AU$87,Graph!A139,FALSE)</f>
        <v>2.8337000000000001E-2</v>
      </c>
      <c r="J147" s="30">
        <f>VLOOKUP($B147,'Basic Ratio'!$D$88:$AU$99,Graph!A139,FALSE)</f>
        <v>0.21576999999999999</v>
      </c>
      <c r="K147" s="30">
        <f>VLOOKUP($B147,'Basic Ratio'!$D$100:$AU$111,Graph!A139,FALSE)</f>
        <v>1.7434999999999999E-2</v>
      </c>
      <c r="L147" s="30">
        <f>VLOOKUP($B147,'Basic Ratio'!$D$112:$AU$123,Graph!A139,FALSE)</f>
        <v>6.8344000000000002E-2</v>
      </c>
      <c r="M147" s="30">
        <f>VLOOKUP($B147,'Basic Ratio'!$D$124:$AU$135,Graph!A139,FALSE)</f>
        <v>0.18621799999999999</v>
      </c>
      <c r="N147" s="30">
        <f>VLOOKUP($B147,'Basic Ratio'!$D$136:$AU$147,Graph!A139,FALSE)</f>
        <v>0.141381000000000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9169999999999995E-2</v>
      </c>
      <c r="D148" s="127">
        <f>VLOOKUP($B148,'Basic Ratio'!$D$16:$AU$27,Graph!A139,FALSE)</f>
        <v>8.0662999999999999E-2</v>
      </c>
      <c r="E148" s="127">
        <f>VLOOKUP($B148,'Basic Ratio'!$D$28:$AU$38,Graph!A139,FALSE)</f>
        <v>9.0205999999999995E-2</v>
      </c>
      <c r="F148" s="127">
        <f>VLOOKUP($B148,'Basic Ratio'!$D$40:$AU$51,Graph!A139,FALSE)</f>
        <v>7.8351000000000004E-2</v>
      </c>
      <c r="G148" s="127">
        <f>VLOOKUP($B148,'Basic Ratio'!$D$52:$AU$63,Graph!A139,FALSE)</f>
        <v>2.8722000000000001E-2</v>
      </c>
      <c r="H148" s="127">
        <f>VLOOKUP($B148,'Basic Ratio'!$D$64:$AU$75,Graph!A139,FALSE)</f>
        <v>2.3168000000000001E-2</v>
      </c>
      <c r="I148" s="127">
        <f>VLOOKUP($B148,'Basic Ratio'!$D$76:$AU$87,Graph!A139,FALSE)</f>
        <v>3.3963E-2</v>
      </c>
      <c r="J148" s="127">
        <f>VLOOKUP($B148,'Basic Ratio'!$D$88:$AU$99,Graph!A139,FALSE)</f>
        <v>0.114221</v>
      </c>
      <c r="K148" s="127">
        <f>VLOOKUP($B148,'Basic Ratio'!$D$100:$AU$111,Graph!A139,FALSE)</f>
        <v>1.7052000000000001E-2</v>
      </c>
      <c r="L148" s="127">
        <f>VLOOKUP($B148,'Basic Ratio'!$D$112:$AU$123,Graph!A139,FALSE)</f>
        <v>-8.5988999999999996E-2</v>
      </c>
      <c r="M148" s="127">
        <f>VLOOKUP($B148,'Basic Ratio'!$D$124:$AU$135,Graph!A139,FALSE)</f>
        <v>0.17849000000000001</v>
      </c>
      <c r="N148" s="127">
        <f>VLOOKUP($B148,'Basic Ratio'!$D$136:$AU$147,Graph!A139,FALSE)</f>
        <v>0.22110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3265000000000002E-2</v>
      </c>
      <c r="D149" s="30">
        <f>VLOOKUP($B149,'Basic Ratio'!$D$16:$AU$27,Graph!A139,FALSE)</f>
        <v>4.0100999999999998E-2</v>
      </c>
      <c r="E149" s="30">
        <f>VLOOKUP($B149,'Basic Ratio'!$D$28:$AU$38,Graph!A139,FALSE)</f>
        <v>6.2056E-2</v>
      </c>
      <c r="F149" s="30">
        <f>VLOOKUP($B149,'Basic Ratio'!$D$40:$AU$51,Graph!A139,FALSE)</f>
        <v>4.7039999999999998E-2</v>
      </c>
      <c r="G149" s="30">
        <f>VLOOKUP($B149,'Basic Ratio'!$D$52:$AU$63,Graph!A139,FALSE)</f>
        <v>3.2329999999999998E-2</v>
      </c>
      <c r="H149" s="30">
        <f>VLOOKUP($B149,'Basic Ratio'!$D$64:$AU$75,Graph!A139,FALSE)</f>
        <v>2.2883000000000001E-2</v>
      </c>
      <c r="I149" s="30">
        <f>VLOOKUP($B149,'Basic Ratio'!$D$76:$AU$87,Graph!A139,FALSE)</f>
        <v>4.0522000000000002E-2</v>
      </c>
      <c r="J149" s="30">
        <f>VLOOKUP($B149,'Basic Ratio'!$D$88:$AU$99,Graph!A139,FALSE)</f>
        <v>0.22464700000000001</v>
      </c>
      <c r="K149" s="30">
        <f>VLOOKUP($B149,'Basic Ratio'!$D$100:$AU$111,Graph!A139,FALSE)</f>
        <v>4.3251999999999999E-2</v>
      </c>
      <c r="L149" s="30">
        <f>VLOOKUP($B149,'Basic Ratio'!$D$112:$AU$123,Graph!A139,FALSE)</f>
        <v>-0.217303</v>
      </c>
      <c r="M149" s="30">
        <f>VLOOKUP($B149,'Basic Ratio'!$D$124:$AU$135,Graph!A139,FALSE)</f>
        <v>0.21340899999999999</v>
      </c>
      <c r="N149" s="30">
        <f>VLOOKUP($B149,'Basic Ratio'!$D$136:$AU$147,Graph!A139,FALSE)</f>
        <v>0.34364</v>
      </c>
    </row>
    <row r="150" spans="1:14" ht="13.5" customHeight="1">
      <c r="B150" s="188">
        <f>B135</f>
        <v>2019</v>
      </c>
      <c r="C150" s="127">
        <f>VLOOKUP($B150,'Basic Ratio'!$D$4:$AU$15,Graph!A139,FALSE)</f>
        <v>3.5758999999999999E-2</v>
      </c>
      <c r="D150" s="127">
        <f>VLOOKUP($B150,'Basic Ratio'!$D$16:$AU$27,Graph!A139,FALSE)</f>
        <v>4.0065000000000003E-2</v>
      </c>
      <c r="E150" s="127">
        <f>VLOOKUP($B150,'Basic Ratio'!$D$28:$AU$39,Graph!A139,FALSE)</f>
        <v>5.9740000000000001E-2</v>
      </c>
      <c r="F150" s="127">
        <f>VLOOKUP($B150,'Basic Ratio'!$D$40:$AU$51,Graph!A139,FALSE)</f>
        <v>5.0916000000000003E-2</v>
      </c>
      <c r="G150" s="127">
        <f>VLOOKUP($B150,'Basic Ratio'!$D$52:$AU$63,Graph!A139,FALSE)</f>
        <v>-2.7855999999999999E-2</v>
      </c>
      <c r="H150" s="127">
        <f>VLOOKUP($B150,'Basic Ratio'!$D$64:$AU$75,Graph!A139,FALSE)</f>
        <v>2.3272000000000001E-2</v>
      </c>
      <c r="I150" s="127">
        <f>VLOOKUP($B150,'Basic Ratio'!$D$76:$AU$87,Graph!A139,FALSE)</f>
        <v>3.6797000000000003E-2</v>
      </c>
      <c r="J150" s="127">
        <f>VLOOKUP($B150,'Basic Ratio'!$D$88:$AU$99,Graph!A139,FALSE)</f>
        <v>0.21218100000000001</v>
      </c>
      <c r="K150" s="127">
        <f>VLOOKUP($B150,'Basic Ratio'!$D$100:$AU$111,Graph!A139,FALSE)</f>
        <v>4.1307999999999997E-2</v>
      </c>
      <c r="L150" s="127">
        <f>VLOOKUP($B150,'Basic Ratio'!$D$112:$AU$123,Graph!A139,FALSE)</f>
        <v>4.4320000000000002E-3</v>
      </c>
      <c r="M150" s="127">
        <f>VLOOKUP($B150,'Basic Ratio'!$D$124:$AU$135,Graph!A139,FALSE)</f>
        <v>0.20213300000000001</v>
      </c>
      <c r="N150" s="127">
        <f>VLOOKUP($B150,'Basic Ratio'!$D$136:$AU$147,Graph!A139,FALSE)</f>
        <v>0.16151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住友商事</v>
      </c>
      <c r="D155" s="189" t="str">
        <f t="shared" ref="D155:N155" si="19">D140</f>
        <v>三菱商事</v>
      </c>
      <c r="E155" s="189" t="str">
        <f t="shared" si="19"/>
        <v>三井物産</v>
      </c>
      <c r="F155" s="189" t="str">
        <f t="shared" si="19"/>
        <v>伊藤忠商事</v>
      </c>
      <c r="G155" s="189" t="str">
        <f t="shared" si="19"/>
        <v>丸紅</v>
      </c>
      <c r="H155" s="189" t="str">
        <f t="shared" si="19"/>
        <v>豊田通商</v>
      </c>
      <c r="I155" s="189" t="str">
        <f t="shared" si="19"/>
        <v>双日</v>
      </c>
      <c r="J155" s="190" t="str">
        <f t="shared" si="19"/>
        <v>Google</v>
      </c>
      <c r="K155" s="190" t="str">
        <f t="shared" si="19"/>
        <v>Amazon</v>
      </c>
      <c r="L155" s="190" t="str">
        <f t="shared" si="19"/>
        <v>GE</v>
      </c>
      <c r="M155" s="190" t="str">
        <f t="shared" si="19"/>
        <v>BHP Billiton</v>
      </c>
      <c r="N155" s="190" t="str">
        <f t="shared" si="19"/>
        <v>Rio Tinto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6.4583000000000002E-2</v>
      </c>
      <c r="D156" s="30">
        <f>VLOOKUP($B156,'Basic Ratio'!$D$16:$AU$27,Graph!A154,FALSE)</f>
        <v>8.9217000000000005E-2</v>
      </c>
      <c r="E156" s="30">
        <f>VLOOKUP($B156,'Basic Ratio'!$D$28:$AU$39,Graph!A154,FALSE)</f>
        <v>6.5532999999999994E-2</v>
      </c>
      <c r="F156" s="30">
        <f>VLOOKUP($B156,'Basic Ratio'!$D$40:$AU$51,Graph!A154,FALSE)</f>
        <v>4.4981E-2</v>
      </c>
      <c r="G156" s="30">
        <f>VLOOKUP($B156,'Basic Ratio'!$D$52:$AU$63,Graph!A154,FALSE)</f>
        <v>3.7064E-2</v>
      </c>
      <c r="H156" s="30">
        <f>VLOOKUP($B156,'Basic Ratio'!$D$64:$AU$75,Graph!A154,FALSE)</f>
        <v>8.2120000000000005E-3</v>
      </c>
      <c r="I156" s="30">
        <f>VLOOKUP($B156,'Basic Ratio'!$D$76:$AU$87,Graph!A154,FALSE)</f>
        <v>3.98E-3</v>
      </c>
      <c r="J156" s="30">
        <f>VLOOKUP($B156,'Basic Ratio'!$D$88:$AU$99,Graph!A154,FALSE)</f>
        <v>0.29006500000000002</v>
      </c>
      <c r="K156" s="30">
        <f>VLOOKUP($B156,'Basic Ratio'!$D$100:$AU$111,Graph!A154,FALSE)</f>
        <v>3.3680000000000002E-2</v>
      </c>
      <c r="L156" s="30">
        <f>VLOOKUP($B156,'Basic Ratio'!$D$112:$AU$123,Graph!A154,FALSE)</f>
        <v>7.7851000000000004E-2</v>
      </c>
      <c r="M156" s="30">
        <f>VLOOKUP($B156,'Basic Ratio'!$D$124:$AU$135,Graph!A154,FALSE)</f>
        <v>0.329515</v>
      </c>
      <c r="N156" s="30">
        <f>VLOOKUP($B156,'Basic Ratio'!$D$136:$AU$147,Graph!A154,FALSE)</f>
        <v>0.2580700000000000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7.6868000000000006E-2</v>
      </c>
      <c r="D157" s="127">
        <f>VLOOKUP($B157,'Basic Ratio'!$D$16:$AU$27,Graph!A154,FALSE)</f>
        <v>8.1270999999999996E-2</v>
      </c>
      <c r="E157" s="127">
        <f>VLOOKUP($B157,'Basic Ratio'!$D$28:$AU$38,Graph!A154,FALSE)</f>
        <v>8.2736000000000004E-2</v>
      </c>
      <c r="F157" s="127">
        <f>VLOOKUP($B157,'Basic Ratio'!$D$40:$AU$51,Graph!A154,FALSE)</f>
        <v>7.1590000000000001E-2</v>
      </c>
      <c r="G157" s="127">
        <f>VLOOKUP($B157,'Basic Ratio'!$D$52:$AU$63,Graph!A154,FALSE)</f>
        <v>3.9204999999999997E-2</v>
      </c>
      <c r="H157" s="127">
        <f>VLOOKUP($B157,'Basic Ratio'!$D$64:$AU$75,Graph!A154,FALSE)</f>
        <v>1.1188999999999999E-2</v>
      </c>
      <c r="I157" s="127">
        <f>VLOOKUP($B157,'Basic Ratio'!$D$76:$AU$87,Graph!A154,FALSE)</f>
        <v>-5.1800000000000001E-4</v>
      </c>
      <c r="J157" s="127">
        <f>VLOOKUP($B157,'Basic Ratio'!$D$88:$AU$99,Graph!A154,FALSE)</f>
        <v>0.25687900000000002</v>
      </c>
      <c r="K157" s="127">
        <f>VLOOKUP($B157,'Basic Ratio'!$D$100:$AU$111,Graph!A154,FALSE)</f>
        <v>1.3124E-2</v>
      </c>
      <c r="L157" s="127">
        <f>VLOOKUP($B157,'Basic Ratio'!$D$112:$AU$123,Graph!A154,FALSE)</f>
        <v>9.9070000000000005E-2</v>
      </c>
      <c r="M157" s="127">
        <f>VLOOKUP($B157,'Basic Ratio'!$D$124:$AU$135,Graph!A154,FALSE)</f>
        <v>0.21945899999999999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7.7065999999999996E-2</v>
      </c>
      <c r="D158" s="30">
        <f>VLOOKUP($B158,'Basic Ratio'!$D$16:$AU$27,Graph!A154,FALSE)</f>
        <v>5.382E-2</v>
      </c>
      <c r="E158" s="30">
        <f>VLOOKUP($B158,'Basic Ratio'!$D$28:$AU$38,Graph!A154,FALSE)</f>
        <v>6.0385000000000001E-2</v>
      </c>
      <c r="F158" s="30">
        <f>VLOOKUP($B158,'Basic Ratio'!$D$40:$AU$51,Graph!A154,FALSE)</f>
        <v>5.5079000000000003E-2</v>
      </c>
      <c r="G158" s="30">
        <f>VLOOKUP($B158,'Basic Ratio'!$D$52:$AU$63,Graph!A154,FALSE)</f>
        <v>2.6581E-2</v>
      </c>
      <c r="H158" s="30">
        <f>VLOOKUP($B158,'Basic Ratio'!$D$64:$AU$75,Graph!A154,FALSE)</f>
        <v>1.0696000000000001E-2</v>
      </c>
      <c r="I158" s="30">
        <f>VLOOKUP($B158,'Basic Ratio'!$D$76:$AU$87,Graph!A154,FALSE)</f>
        <v>7.6940000000000003E-3</v>
      </c>
      <c r="J158" s="30">
        <f>VLOOKUP($B158,'Basic Ratio'!$D$88:$AU$99,Graph!A154,FALSE)</f>
        <v>0.23321500000000001</v>
      </c>
      <c r="K158" s="30">
        <f>VLOOKUP($B158,'Basic Ratio'!$D$100:$AU$111,Graph!A154,FALSE)</f>
        <v>-6.38E-4</v>
      </c>
      <c r="L158" s="30">
        <f>VLOOKUP($B158,'Basic Ratio'!$D$112:$AU$123,Graph!A154,FALSE)</f>
        <v>0.10666100000000001</v>
      </c>
      <c r="M158" s="30">
        <f>VLOOKUP($B158,'Basic Ratio'!$D$124:$AU$135,Graph!A154,FALSE)</f>
        <v>0.2064</v>
      </c>
      <c r="N158" s="30">
        <f>VLOOKUP($B158,'Basic Ratio'!$D$136:$AU$147,Graph!A154,FALSE)</f>
        <v>-5.944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6.7239999999999994E-2</v>
      </c>
      <c r="D159" s="127">
        <f>VLOOKUP($B159,'Basic Ratio'!$D$16:$AU$27,Graph!A154,FALSE)</f>
        <v>4.7328000000000002E-2</v>
      </c>
      <c r="E159" s="127">
        <f>VLOOKUP($B159,'Basic Ratio'!$D$28:$AU$38,Graph!A154,FALSE)</f>
        <v>6.1076999999999999E-2</v>
      </c>
      <c r="F159" s="127">
        <f>VLOOKUP($B159,'Basic Ratio'!$D$40:$AU$51,Graph!A154,FALSE)</f>
        <v>4.3902999999999998E-2</v>
      </c>
      <c r="G159" s="127">
        <f>VLOOKUP($B159,'Basic Ratio'!$D$52:$AU$63,Graph!A154,FALSE)</f>
        <v>2.9897E-2</v>
      </c>
      <c r="H159" s="127">
        <f>VLOOKUP($B159,'Basic Ratio'!$D$64:$AU$75,Graph!A154,FALSE)</f>
        <v>9.4310000000000001E-3</v>
      </c>
      <c r="I159" s="127">
        <f>VLOOKUP($B159,'Basic Ratio'!$D$76:$AU$87,Graph!A154,FALSE)</f>
        <v>1.5112E-2</v>
      </c>
      <c r="J159" s="127">
        <f>VLOOKUP($B159,'Basic Ratio'!$D$88:$AU$99,Graph!A154,FALSE)</f>
        <v>0.22934399999999999</v>
      </c>
      <c r="K159" s="127">
        <f>VLOOKUP($B159,'Basic Ratio'!$D$100:$AU$111,Graph!A154,FALSE)</f>
        <v>3.6800000000000001E-3</v>
      </c>
      <c r="L159" s="127">
        <f>VLOOKUP($B159,'Basic Ratio'!$D$112:$AU$123,Graph!A154,FALSE)</f>
        <v>0.115663</v>
      </c>
      <c r="M159" s="127">
        <f>VLOOKUP($B159,'Basic Ratio'!$D$124:$AU$135,Graph!A154,FALSE)</f>
        <v>0.241337</v>
      </c>
      <c r="N159" s="127">
        <f>VLOOKUP($B159,'Basic Ratio'!$D$136:$AU$147,Graph!A154,FALSE)</f>
        <v>7.1622000000000005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-1.9448E-2</v>
      </c>
      <c r="D160" s="30">
        <f>VLOOKUP($B160,'Basic Ratio'!$D$16:$AU$27,Graph!A154,FALSE)</f>
        <v>5.2228999999999998E-2</v>
      </c>
      <c r="E160" s="30">
        <f>VLOOKUP($B160,'Basic Ratio'!$D$28:$AU$38,Graph!A154,FALSE)</f>
        <v>5.6704999999999998E-2</v>
      </c>
      <c r="F160" s="30">
        <f>VLOOKUP($B160,'Basic Ratio'!$D$40:$AU$51,Graph!A154,FALSE)</f>
        <v>5.3754999999999997E-2</v>
      </c>
      <c r="G160" s="30">
        <f>VLOOKUP($B160,'Basic Ratio'!$D$52:$AU$63,Graph!A154,FALSE)</f>
        <v>1.3479E-2</v>
      </c>
      <c r="H160" s="30">
        <f>VLOOKUP($B160,'Basic Ratio'!$D$64:$AU$75,Graph!A154,FALSE)</f>
        <v>7.7990000000000004E-3</v>
      </c>
      <c r="I160" s="30">
        <f>VLOOKUP($B160,'Basic Ratio'!$D$76:$AU$87,Graph!A154,FALSE)</f>
        <v>1.8276000000000001E-2</v>
      </c>
      <c r="J160" s="30">
        <f>VLOOKUP($B160,'Basic Ratio'!$D$88:$AU$99,Graph!A154,FALSE)</f>
        <v>0.21417800000000001</v>
      </c>
      <c r="K160" s="30">
        <f>VLOOKUP($B160,'Basic Ratio'!$D$100:$AU$111,Graph!A154,FALSE)</f>
        <v>-2.7079999999999999E-3</v>
      </c>
      <c r="L160" s="30">
        <f>VLOOKUP($B160,'Basic Ratio'!$D$112:$AU$123,Graph!A154,FALSE)</f>
        <v>0.130217</v>
      </c>
      <c r="M160" s="30">
        <f>VLOOKUP($B160,'Basic Ratio'!$D$124:$AU$135,Graph!A154,FALSE)</f>
        <v>4.2326999999999997E-2</v>
      </c>
      <c r="N160" s="30">
        <f>VLOOKUP($B160,'Basic Ratio'!$D$136:$AU$147,Graph!A154,FALSE)</f>
        <v>0.136937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1.8585999999999998E-2</v>
      </c>
      <c r="D161" s="127">
        <f>VLOOKUP($B161,'Basic Ratio'!$D$16:$AU$27,Graph!A154,FALSE)</f>
        <v>-2.1571E-2</v>
      </c>
      <c r="E161" s="127">
        <f>VLOOKUP($B161,'Basic Ratio'!$D$28:$AU$38,Graph!A154,FALSE)</f>
        <v>-1.7524000000000001E-2</v>
      </c>
      <c r="F161" s="127">
        <f>VLOOKUP($B161,'Basic Ratio'!$D$40:$AU$51,Graph!A154,FALSE)</f>
        <v>4.7285000000000001E-2</v>
      </c>
      <c r="G161" s="127">
        <f>VLOOKUP($B161,'Basic Ratio'!$D$52:$AU$63,Graph!A154,FALSE)</f>
        <v>8.5280000000000009E-3</v>
      </c>
      <c r="H161" s="127">
        <f>VLOOKUP($B161,'Basic Ratio'!$D$64:$AU$75,Graph!A154,FALSE)</f>
        <v>-5.3499999999999997E-3</v>
      </c>
      <c r="I161" s="127">
        <f>VLOOKUP($B161,'Basic Ratio'!$D$76:$AU$87,Graph!A154,FALSE)</f>
        <v>2.2029E-2</v>
      </c>
      <c r="J161" s="127">
        <f>VLOOKUP($B161,'Basic Ratio'!$D$88:$AU$99,Graph!A154,FALSE)</f>
        <v>0.218005</v>
      </c>
      <c r="K161" s="127">
        <f>VLOOKUP($B161,'Basic Ratio'!$D$100:$AU$111,Graph!A154,FALSE)</f>
        <v>5.5690000000000002E-3</v>
      </c>
      <c r="L161" s="127">
        <f>VLOOKUP($B161,'Basic Ratio'!$D$112:$AU$123,Graph!A154,FALSE)</f>
        <v>-5.2886000000000002E-2</v>
      </c>
      <c r="M161" s="127">
        <f>VLOOKUP($B161,'Basic Ratio'!$D$124:$AU$135,Graph!A154,FALSE)</f>
        <v>-0.220134</v>
      </c>
      <c r="N161" s="127">
        <f>VLOOKUP($B161,'Basic Ratio'!$D$136:$AU$147,Graph!A154,FALSE)</f>
        <v>-2.4864000000000001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4.2754E-2</v>
      </c>
      <c r="D162" s="30">
        <f>VLOOKUP($B162,'Basic Ratio'!$D$16:$AU$27,Graph!A154,FALSE)</f>
        <v>6.8518999999999997E-2</v>
      </c>
      <c r="E162" s="30">
        <f>VLOOKUP($B162,'Basic Ratio'!$D$28:$AU$38,Graph!A154,FALSE)</f>
        <v>7.0150000000000004E-2</v>
      </c>
      <c r="F162" s="30">
        <f>VLOOKUP($B162,'Basic Ratio'!$D$40:$AU$51,Graph!A154,FALSE)</f>
        <v>7.2796E-2</v>
      </c>
      <c r="G162" s="30">
        <f>VLOOKUP($B162,'Basic Ratio'!$D$52:$AU$63,Graph!A154,FALSE)</f>
        <v>2.1791000000000001E-2</v>
      </c>
      <c r="H162" s="30">
        <f>VLOOKUP($B162,'Basic Ratio'!$D$64:$AU$75,Graph!A154,FALSE)</f>
        <v>1.8612E-2</v>
      </c>
      <c r="I162" s="30">
        <f>VLOOKUP($B162,'Basic Ratio'!$D$76:$AU$87,Graph!A154,FALSE)</f>
        <v>2.6206E-2</v>
      </c>
      <c r="J162" s="30">
        <f>VLOOKUP($B162,'Basic Ratio'!$D$88:$AU$99,Graph!A154,FALSE)</f>
        <v>0.21576999999999999</v>
      </c>
      <c r="K162" s="30">
        <f>VLOOKUP($B162,'Basic Ratio'!$D$100:$AU$111,Graph!A154,FALSE)</f>
        <v>1.7434999999999999E-2</v>
      </c>
      <c r="L162" s="30">
        <f>VLOOKUP($B162,'Basic Ratio'!$D$112:$AU$123,Graph!A154,FALSE)</f>
        <v>6.2778E-2</v>
      </c>
      <c r="M162" s="30">
        <f>VLOOKUP($B162,'Basic Ratio'!$D$124:$AU$135,Graph!A154,FALSE)</f>
        <v>0.163852</v>
      </c>
      <c r="N162" s="30">
        <f>VLOOKUP($B162,'Basic Ratio'!$D$136:$AU$147,Graph!A154,FALSE)</f>
        <v>0.1366739999999999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3910999999999996E-2</v>
      </c>
      <c r="D163" s="127">
        <f>VLOOKUP($B163,'Basic Ratio'!$D$16:$AU$27,Graph!A154,FALSE)</f>
        <v>7.4024000000000006E-2</v>
      </c>
      <c r="E163" s="127">
        <f>VLOOKUP($B163,'Basic Ratio'!$D$28:$AU$38,Graph!A154,FALSE)</f>
        <v>8.5540000000000005E-2</v>
      </c>
      <c r="F163" s="127">
        <f>VLOOKUP($B163,'Basic Ratio'!$D$40:$AU$51,Graph!A154,FALSE)</f>
        <v>7.2653999999999996E-2</v>
      </c>
      <c r="G163" s="127">
        <f>VLOOKUP($B163,'Basic Ratio'!$D$52:$AU$63,Graph!A154,FALSE)</f>
        <v>2.8017E-2</v>
      </c>
      <c r="H163" s="127">
        <f>VLOOKUP($B163,'Basic Ratio'!$D$64:$AU$75,Graph!A154,FALSE)</f>
        <v>2.0062E-2</v>
      </c>
      <c r="I163" s="127">
        <f>VLOOKUP($B163,'Basic Ratio'!$D$76:$AU$87,Graph!A154,FALSE)</f>
        <v>3.1292E-2</v>
      </c>
      <c r="J163" s="127">
        <f>VLOOKUP($B163,'Basic Ratio'!$D$88:$AU$99,Graph!A154,FALSE)</f>
        <v>0.114221</v>
      </c>
      <c r="K163" s="127">
        <f>VLOOKUP($B163,'Basic Ratio'!$D$100:$AU$111,Graph!A154,FALSE)</f>
        <v>1.7052000000000001E-2</v>
      </c>
      <c r="L163" s="127">
        <f>VLOOKUP($B163,'Basic Ratio'!$D$112:$AU$123,Graph!A154,FALSE)</f>
        <v>-8.5456000000000004E-2</v>
      </c>
      <c r="M163" s="127">
        <f>VLOOKUP($B163,'Basic Ratio'!$D$124:$AU$135,Graph!A154,FALSE)</f>
        <v>8.5396E-2</v>
      </c>
      <c r="N163" s="127">
        <f>VLOOKUP($B163,'Basic Ratio'!$D$136:$AU$147,Graph!A154,FALSE)</f>
        <v>0.218885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0031000000000001E-2</v>
      </c>
      <c r="D164" s="30">
        <f>VLOOKUP($B164,'Basic Ratio'!$D$16:$AU$27,Graph!A154,FALSE)</f>
        <v>3.6683E-2</v>
      </c>
      <c r="E164" s="30">
        <f>VLOOKUP($B164,'Basic Ratio'!$D$28:$AU$38,Graph!A154,FALSE)</f>
        <v>5.9533999999999997E-2</v>
      </c>
      <c r="F164" s="30">
        <f>VLOOKUP($B164,'Basic Ratio'!$D$40:$AU$51,Graph!A154,FALSE)</f>
        <v>4.3145999999999997E-2</v>
      </c>
      <c r="G164" s="30">
        <f>VLOOKUP($B164,'Basic Ratio'!$D$52:$AU$63,Graph!A154,FALSE)</f>
        <v>3.1196000000000002E-2</v>
      </c>
      <c r="H164" s="30">
        <f>VLOOKUP($B164,'Basic Ratio'!$D$64:$AU$75,Graph!A154,FALSE)</f>
        <v>1.9609999999999999E-2</v>
      </c>
      <c r="I164" s="30">
        <f>VLOOKUP($B164,'Basic Ratio'!$D$76:$AU$87,Graph!A154,FALSE)</f>
        <v>3.7936999999999999E-2</v>
      </c>
      <c r="J164" s="30">
        <f>VLOOKUP($B164,'Basic Ratio'!$D$88:$AU$99,Graph!A154,FALSE)</f>
        <v>0.22464700000000001</v>
      </c>
      <c r="K164" s="30">
        <f>VLOOKUP($B164,'Basic Ratio'!$D$100:$AU$111,Graph!A154,FALSE)</f>
        <v>4.3251999999999999E-2</v>
      </c>
      <c r="L164" s="30">
        <f>VLOOKUP($B164,'Basic Ratio'!$D$112:$AU$123,Graph!A154,FALSE)</f>
        <v>-0.230435</v>
      </c>
      <c r="M164" s="30">
        <f>VLOOKUP($B164,'Basic Ratio'!$D$124:$AU$135,Graph!A154,FALSE)</f>
        <v>0.186195</v>
      </c>
      <c r="N164" s="30">
        <f>VLOOKUP($B164,'Basic Ratio'!$D$136:$AU$147,Graph!A154,FALSE)</f>
        <v>0.336557</v>
      </c>
    </row>
    <row r="165" spans="1:14" ht="13.5" customHeight="1">
      <c r="B165" s="188">
        <f>B150</f>
        <v>2019</v>
      </c>
      <c r="C165" s="127">
        <f>VLOOKUP($B165,'Basic Ratio'!$D$4:$AU$15,Graph!A154,FALSE)</f>
        <v>3.2333000000000001E-2</v>
      </c>
      <c r="D165" s="127">
        <f>VLOOKUP($B165,'Basic Ratio'!$D$16:$AU$27,Graph!A154,FALSE)</f>
        <v>3.6221999999999997E-2</v>
      </c>
      <c r="E165" s="127">
        <f>VLOOKUP($B165,'Basic Ratio'!$D$28:$AU$39,Graph!A154,FALSE)</f>
        <v>5.6863999999999998E-2</v>
      </c>
      <c r="F165" s="127">
        <f>VLOOKUP($B165,'Basic Ratio'!$D$40:$AU$51,Graph!A154,FALSE)</f>
        <v>4.5644999999999998E-2</v>
      </c>
      <c r="G165" s="127">
        <f>VLOOKUP($B165,'Basic Ratio'!$D$52:$AU$63,Graph!A154,FALSE)</f>
        <v>-2.8919E-2</v>
      </c>
      <c r="H165" s="127">
        <f>VLOOKUP($B165,'Basic Ratio'!$D$64:$AU$75,Graph!A154,FALSE)</f>
        <v>2.0249E-2</v>
      </c>
      <c r="I165" s="127">
        <f>VLOOKUP($B165,'Basic Ratio'!$D$76:$AU$87,Graph!A154,FALSE)</f>
        <v>3.4659000000000002E-2</v>
      </c>
      <c r="J165" s="127">
        <f>VLOOKUP($B165,'Basic Ratio'!$D$88:$AU$99,Graph!A154,FALSE)</f>
        <v>0.21218100000000001</v>
      </c>
      <c r="K165" s="127">
        <f>VLOOKUP($B165,'Basic Ratio'!$D$100:$AU$111,Graph!A154,FALSE)</f>
        <v>4.1307999999999997E-2</v>
      </c>
      <c r="L165" s="127">
        <f>VLOOKUP($B165,'Basic Ratio'!$D$112:$AU$123,Graph!A154,FALSE)</f>
        <v>-5.2291999999999998E-2</v>
      </c>
      <c r="M165" s="127">
        <f>VLOOKUP($B165,'Basic Ratio'!$D$124:$AU$135,Graph!A154,FALSE)</f>
        <v>0.184085</v>
      </c>
      <c r="N165" s="127">
        <f>VLOOKUP($B165,'Basic Ratio'!$D$136:$AU$147,Graph!A154,FALSE)</f>
        <v>0.18556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住友商事</v>
      </c>
      <c r="D170" s="189" t="str">
        <f t="shared" ref="D170:N170" si="21">D155</f>
        <v>三菱商事</v>
      </c>
      <c r="E170" s="189" t="str">
        <f t="shared" si="21"/>
        <v>三井物産</v>
      </c>
      <c r="F170" s="189" t="str">
        <f t="shared" si="21"/>
        <v>伊藤忠商事</v>
      </c>
      <c r="G170" s="189" t="str">
        <f t="shared" si="21"/>
        <v>丸紅</v>
      </c>
      <c r="H170" s="189" t="str">
        <f t="shared" si="21"/>
        <v>豊田通商</v>
      </c>
      <c r="I170" s="189" t="str">
        <f t="shared" si="21"/>
        <v>双日</v>
      </c>
      <c r="J170" s="190" t="str">
        <f t="shared" si="21"/>
        <v>Google</v>
      </c>
      <c r="K170" s="190" t="str">
        <f t="shared" si="21"/>
        <v>Amazon</v>
      </c>
      <c r="L170" s="190" t="str">
        <f t="shared" si="21"/>
        <v>GE</v>
      </c>
      <c r="M170" s="190" t="str">
        <f t="shared" si="21"/>
        <v>BHP Billiton</v>
      </c>
      <c r="N170" s="190" t="str">
        <f t="shared" si="21"/>
        <v>Rio Tinto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6.4583000000000002E-2</v>
      </c>
      <c r="D171" s="30">
        <f>VLOOKUP($B171,'Basic Ratio'!$D$16:$AU$27,Graph!A169,FALSE)</f>
        <v>8.9217000000000005E-2</v>
      </c>
      <c r="E171" s="30">
        <f>VLOOKUP($B171,'Basic Ratio'!$D$28:$AU$39,Graph!A169,FALSE)</f>
        <v>6.5532999999999994E-2</v>
      </c>
      <c r="F171" s="30">
        <f>VLOOKUP($B171,'Basic Ratio'!$D$40:$AU$51,Graph!A169,FALSE)</f>
        <v>4.4981E-2</v>
      </c>
      <c r="G171" s="30">
        <f>VLOOKUP($B171,'Basic Ratio'!$D$52:$AU$63,Graph!A169,FALSE)</f>
        <v>3.7064E-2</v>
      </c>
      <c r="H171" s="30">
        <f>VLOOKUP($B171,'Basic Ratio'!$D$64:$AU$75,Graph!A169,FALSE)</f>
        <v>8.2120000000000005E-3</v>
      </c>
      <c r="I171" s="30">
        <f>VLOOKUP($B171,'Basic Ratio'!$D$76:$AU$87,Graph!A169,FALSE)</f>
        <v>3.98E-3</v>
      </c>
      <c r="J171" s="30">
        <f>VLOOKUP($B171,'Basic Ratio'!$D$88:$AU$99,Graph!A169,FALSE)</f>
        <v>0.29006500000000002</v>
      </c>
      <c r="K171" s="30">
        <f>VLOOKUP($B171,'Basic Ratio'!$D$100:$AU$111,Graph!A169,FALSE)</f>
        <v>3.3680000000000002E-2</v>
      </c>
      <c r="L171" s="30">
        <f>VLOOKUP($B171,'Basic Ratio'!$D$112:$AU$123,Graph!A169,FALSE)</f>
        <v>8.2323999999999994E-2</v>
      </c>
      <c r="M171" s="30">
        <f>VLOOKUP($B171,'Basic Ratio'!$D$124:$AU$135,Graph!A169,FALSE)</f>
        <v>0.329515</v>
      </c>
      <c r="N171" s="30">
        <f>VLOOKUP($B171,'Basic Ratio'!$D$136:$AU$147,Graph!A169,FALSE)</f>
        <v>0.259828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7.6868000000000006E-2</v>
      </c>
      <c r="D172" s="127">
        <f>VLOOKUP($B172,'Basic Ratio'!$D$16:$AU$27,Graph!A169,FALSE)</f>
        <v>8.1270999999999996E-2</v>
      </c>
      <c r="E172" s="127">
        <f>VLOOKUP($B172,'Basic Ratio'!$D$28:$AU$38,Graph!A169,FALSE)</f>
        <v>8.2736000000000004E-2</v>
      </c>
      <c r="F172" s="127">
        <f>VLOOKUP($B172,'Basic Ratio'!$D$40:$AU$51,Graph!A169,FALSE)</f>
        <v>7.1590000000000001E-2</v>
      </c>
      <c r="G172" s="127">
        <f>VLOOKUP($B172,'Basic Ratio'!$D$52:$AU$63,Graph!A169,FALSE)</f>
        <v>3.9204999999999997E-2</v>
      </c>
      <c r="H172" s="127">
        <f>VLOOKUP($B172,'Basic Ratio'!$D$64:$AU$75,Graph!A169,FALSE)</f>
        <v>1.1188999999999999E-2</v>
      </c>
      <c r="I172" s="127">
        <f>VLOOKUP($B172,'Basic Ratio'!$D$76:$AU$87,Graph!A169,FALSE)</f>
        <v>-5.1800000000000001E-4</v>
      </c>
      <c r="J172" s="127">
        <f>VLOOKUP($B172,'Basic Ratio'!$D$88:$AU$99,Graph!A169,FALSE)</f>
        <v>0.25687900000000002</v>
      </c>
      <c r="K172" s="127">
        <f>VLOOKUP($B172,'Basic Ratio'!$D$100:$AU$111,Graph!A169,FALSE)</f>
        <v>1.3124E-2</v>
      </c>
      <c r="L172" s="127">
        <f>VLOOKUP($B172,'Basic Ratio'!$D$112:$AU$123,Graph!A169,FALSE)</f>
        <v>9.1648999999999994E-2</v>
      </c>
      <c r="M172" s="127">
        <f>VLOOKUP($B172,'Basic Ratio'!$D$124:$AU$135,Graph!A169,FALSE)</f>
        <v>0.21945899999999999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7.7065999999999996E-2</v>
      </c>
      <c r="D173" s="30">
        <f>VLOOKUP($B173,'Basic Ratio'!$D$16:$AU$27,Graph!A169,FALSE)</f>
        <v>5.382E-2</v>
      </c>
      <c r="E173" s="30">
        <f>VLOOKUP($B173,'Basic Ratio'!$D$28:$AU$38,Graph!A169,FALSE)</f>
        <v>6.0385000000000001E-2</v>
      </c>
      <c r="F173" s="30">
        <f>VLOOKUP($B173,'Basic Ratio'!$D$40:$AU$51,Graph!A169,FALSE)</f>
        <v>5.5079000000000003E-2</v>
      </c>
      <c r="G173" s="30">
        <f>VLOOKUP($B173,'Basic Ratio'!$D$52:$AU$63,Graph!A169,FALSE)</f>
        <v>2.6581E-2</v>
      </c>
      <c r="H173" s="30">
        <f>VLOOKUP($B173,'Basic Ratio'!$D$64:$AU$75,Graph!A169,FALSE)</f>
        <v>1.0696000000000001E-2</v>
      </c>
      <c r="I173" s="30">
        <f>VLOOKUP($B173,'Basic Ratio'!$D$76:$AU$87,Graph!A169,FALSE)</f>
        <v>7.6940000000000003E-3</v>
      </c>
      <c r="J173" s="30">
        <f>VLOOKUP($B173,'Basic Ratio'!$D$88:$AU$99,Graph!A169,FALSE)</f>
        <v>0.25093900000000002</v>
      </c>
      <c r="K173" s="30">
        <f>VLOOKUP($B173,'Basic Ratio'!$D$100:$AU$111,Graph!A169,FALSE)</f>
        <v>-6.38E-4</v>
      </c>
      <c r="L173" s="30">
        <f>VLOOKUP($B173,'Basic Ratio'!$D$112:$AU$123,Graph!A169,FALSE)</f>
        <v>9.2211000000000001E-2</v>
      </c>
      <c r="M173" s="30">
        <f>VLOOKUP($B173,'Basic Ratio'!$D$124:$AU$135,Graph!A169,FALSE)</f>
        <v>0.23052800000000001</v>
      </c>
      <c r="N173" s="30">
        <f>VLOOKUP($B173,'Basic Ratio'!$D$136:$AU$147,Graph!A169,FALSE)</f>
        <v>-5.9302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6.7239999999999994E-2</v>
      </c>
      <c r="D174" s="127">
        <f>VLOOKUP($B174,'Basic Ratio'!$D$16:$AU$27,Graph!A169,FALSE)</f>
        <v>4.7328000000000002E-2</v>
      </c>
      <c r="E174" s="127">
        <f>VLOOKUP($B174,'Basic Ratio'!$D$28:$AU$38,Graph!A169,FALSE)</f>
        <v>6.1076999999999999E-2</v>
      </c>
      <c r="F174" s="127">
        <f>VLOOKUP($B174,'Basic Ratio'!$D$40:$AU$51,Graph!A169,FALSE)</f>
        <v>4.3902999999999998E-2</v>
      </c>
      <c r="G174" s="127">
        <f>VLOOKUP($B174,'Basic Ratio'!$D$52:$AU$63,Graph!A169,FALSE)</f>
        <v>2.9897E-2</v>
      </c>
      <c r="H174" s="127">
        <f>VLOOKUP($B174,'Basic Ratio'!$D$64:$AU$75,Graph!A169,FALSE)</f>
        <v>9.4310000000000001E-3</v>
      </c>
      <c r="I174" s="127">
        <f>VLOOKUP($B174,'Basic Ratio'!$D$76:$AU$87,Graph!A169,FALSE)</f>
        <v>1.5112E-2</v>
      </c>
      <c r="J174" s="127">
        <f>VLOOKUP($B174,'Basic Ratio'!$D$88:$AU$99,Graph!A169,FALSE)</f>
        <v>0.237035</v>
      </c>
      <c r="K174" s="127">
        <f>VLOOKUP($B174,'Basic Ratio'!$D$100:$AU$111,Graph!A169,FALSE)</f>
        <v>3.6800000000000001E-3</v>
      </c>
      <c r="L174" s="127">
        <f>VLOOKUP($B174,'Basic Ratio'!$D$112:$AU$123,Graph!A169,FALSE)</f>
        <v>6.7332000000000003E-2</v>
      </c>
      <c r="M174" s="127">
        <f>VLOOKUP($B174,'Basic Ratio'!$D$124:$AU$135,Graph!A169,FALSE)</f>
        <v>0.23664299999999999</v>
      </c>
      <c r="N174" s="127">
        <f>VLOOKUP($B174,'Basic Ratio'!$D$136:$AU$147,Graph!A169,FALSE)</f>
        <v>7.1622000000000005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-1.9448E-2</v>
      </c>
      <c r="D175" s="30">
        <f>VLOOKUP($B175,'Basic Ratio'!$D$16:$AU$27,Graph!A169,FALSE)</f>
        <v>5.2228999999999998E-2</v>
      </c>
      <c r="E175" s="30">
        <f>VLOOKUP($B175,'Basic Ratio'!$D$28:$AU$38,Graph!A169,FALSE)</f>
        <v>5.6704999999999998E-2</v>
      </c>
      <c r="F175" s="30">
        <f>VLOOKUP($B175,'Basic Ratio'!$D$40:$AU$51,Graph!A169,FALSE)</f>
        <v>5.3754999999999997E-2</v>
      </c>
      <c r="G175" s="30">
        <f>VLOOKUP($B175,'Basic Ratio'!$D$52:$AU$63,Graph!A169,FALSE)</f>
        <v>1.3479E-2</v>
      </c>
      <c r="H175" s="30">
        <f>VLOOKUP($B175,'Basic Ratio'!$D$64:$AU$75,Graph!A169,FALSE)</f>
        <v>7.7990000000000004E-3</v>
      </c>
      <c r="I175" s="30">
        <f>VLOOKUP($B175,'Basic Ratio'!$D$76:$AU$87,Graph!A169,FALSE)</f>
        <v>1.8276000000000001E-2</v>
      </c>
      <c r="J175" s="30">
        <f>VLOOKUP($B175,'Basic Ratio'!$D$88:$AU$99,Graph!A169,FALSE)</f>
        <v>0.20635999999999999</v>
      </c>
      <c r="K175" s="30">
        <f>VLOOKUP($B175,'Basic Ratio'!$D$100:$AU$111,Graph!A169,FALSE)</f>
        <v>-2.7079999999999999E-3</v>
      </c>
      <c r="L175" s="30">
        <f>VLOOKUP($B175,'Basic Ratio'!$D$112:$AU$123,Graph!A169,FALSE)</f>
        <v>8.1328999999999999E-2</v>
      </c>
      <c r="M175" s="30">
        <f>VLOOKUP($B175,'Basic Ratio'!$D$124:$AU$135,Graph!A169,FALSE)</f>
        <v>7.5835E-2</v>
      </c>
      <c r="N175" s="30">
        <f>VLOOKUP($B175,'Basic Ratio'!$D$136:$AU$147,Graph!A169,FALSE)</f>
        <v>0.136937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1.8585999999999998E-2</v>
      </c>
      <c r="D176" s="127">
        <f>VLOOKUP($B176,'Basic Ratio'!$D$16:$AU$27,Graph!A169,FALSE)</f>
        <v>-2.1571E-2</v>
      </c>
      <c r="E176" s="127">
        <f>VLOOKUP($B176,'Basic Ratio'!$D$28:$AU$38,Graph!A169,FALSE)</f>
        <v>-1.7524000000000001E-2</v>
      </c>
      <c r="F176" s="127">
        <f>VLOOKUP($B176,'Basic Ratio'!$D$40:$AU$51,Graph!A169,FALSE)</f>
        <v>4.7285000000000001E-2</v>
      </c>
      <c r="G176" s="127">
        <f>VLOOKUP($B176,'Basic Ratio'!$D$52:$AU$63,Graph!A169,FALSE)</f>
        <v>8.5280000000000009E-3</v>
      </c>
      <c r="H176" s="127">
        <f>VLOOKUP($B176,'Basic Ratio'!$D$64:$AU$75,Graph!A169,FALSE)</f>
        <v>-5.3499999999999997E-3</v>
      </c>
      <c r="I176" s="127">
        <f>VLOOKUP($B176,'Basic Ratio'!$D$76:$AU$87,Graph!A169,FALSE)</f>
        <v>2.2029E-2</v>
      </c>
      <c r="J176" s="127">
        <f>VLOOKUP($B176,'Basic Ratio'!$D$88:$AU$99,Graph!A169,FALSE)</f>
        <v>0.218005</v>
      </c>
      <c r="K176" s="127">
        <f>VLOOKUP($B176,'Basic Ratio'!$D$100:$AU$111,Graph!A169,FALSE)</f>
        <v>5.5690000000000002E-3</v>
      </c>
      <c r="L176" s="127">
        <f>VLOOKUP($B176,'Basic Ratio'!$D$112:$AU$123,Graph!A169,FALSE)</f>
        <v>1.4434000000000001E-2</v>
      </c>
      <c r="M176" s="127">
        <f>VLOOKUP($B176,'Basic Ratio'!$D$124:$AU$135,Graph!A169,FALSE)</f>
        <v>-1.6892999999999998E-2</v>
      </c>
      <c r="N176" s="127">
        <f>VLOOKUP($B176,'Basic Ratio'!$D$136:$AU$147,Graph!A169,FALSE)</f>
        <v>-2.4864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4.2754E-2</v>
      </c>
      <c r="D177" s="30">
        <f>VLOOKUP($B177,'Basic Ratio'!$D$16:$AU$27,Graph!A169,FALSE)</f>
        <v>6.8518999999999997E-2</v>
      </c>
      <c r="E177" s="30">
        <f>VLOOKUP($B177,'Basic Ratio'!$D$28:$AU$38,Graph!A169,FALSE)</f>
        <v>7.0150000000000004E-2</v>
      </c>
      <c r="F177" s="30">
        <f>VLOOKUP($B177,'Basic Ratio'!$D$40:$AU$51,Graph!A169,FALSE)</f>
        <v>7.2796E-2</v>
      </c>
      <c r="G177" s="30">
        <f>VLOOKUP($B177,'Basic Ratio'!$D$52:$AU$63,Graph!A169,FALSE)</f>
        <v>2.1441000000000002E-2</v>
      </c>
      <c r="H177" s="30">
        <f>VLOOKUP($B177,'Basic Ratio'!$D$64:$AU$75,Graph!A169,FALSE)</f>
        <v>1.8612E-2</v>
      </c>
      <c r="I177" s="30">
        <f>VLOOKUP($B177,'Basic Ratio'!$D$76:$AU$87,Graph!A169,FALSE)</f>
        <v>2.6206E-2</v>
      </c>
      <c r="J177" s="30">
        <f>VLOOKUP($B177,'Basic Ratio'!$D$88:$AU$99,Graph!A169,FALSE)</f>
        <v>0.21576999999999999</v>
      </c>
      <c r="K177" s="30">
        <f>VLOOKUP($B177,'Basic Ratio'!$D$100:$AU$111,Graph!A169,FALSE)</f>
        <v>1.7434999999999999E-2</v>
      </c>
      <c r="L177" s="30">
        <f>VLOOKUP($B177,'Basic Ratio'!$D$112:$AU$123,Graph!A169,FALSE)</f>
        <v>6.5146999999999997E-2</v>
      </c>
      <c r="M177" s="30">
        <f>VLOOKUP($B177,'Basic Ratio'!$D$124:$AU$135,Graph!A169,FALSE)</f>
        <v>0.176982</v>
      </c>
      <c r="N177" s="30">
        <f>VLOOKUP($B177,'Basic Ratio'!$D$136:$AU$147,Graph!A169,FALSE)</f>
        <v>0.1366739999999999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3910999999999996E-2</v>
      </c>
      <c r="D178" s="127">
        <f>VLOOKUP($B178,'Basic Ratio'!$D$16:$AU$27,Graph!A169,FALSE)</f>
        <v>7.4024000000000006E-2</v>
      </c>
      <c r="E178" s="127">
        <f>VLOOKUP($B178,'Basic Ratio'!$D$28:$AU$38,Graph!A169,FALSE)</f>
        <v>8.5540000000000005E-2</v>
      </c>
      <c r="F178" s="127">
        <f>VLOOKUP($B178,'Basic Ratio'!$D$40:$AU$51,Graph!A169,FALSE)</f>
        <v>7.2653999999999996E-2</v>
      </c>
      <c r="G178" s="127">
        <f>VLOOKUP($B178,'Basic Ratio'!$D$52:$AU$63,Graph!A169,FALSE)</f>
        <v>2.7486E-2</v>
      </c>
      <c r="H178" s="127">
        <f>VLOOKUP($B178,'Basic Ratio'!$D$64:$AU$75,Graph!A169,FALSE)</f>
        <v>2.0062E-2</v>
      </c>
      <c r="I178" s="127">
        <f>VLOOKUP($B178,'Basic Ratio'!$D$76:$AU$87,Graph!A169,FALSE)</f>
        <v>3.1292E-2</v>
      </c>
      <c r="J178" s="127">
        <f>VLOOKUP($B178,'Basic Ratio'!$D$88:$AU$99,Graph!A169,FALSE)</f>
        <v>0.114221</v>
      </c>
      <c r="K178" s="127">
        <f>VLOOKUP($B178,'Basic Ratio'!$D$100:$AU$111,Graph!A169,FALSE)</f>
        <v>1.7052000000000001E-2</v>
      </c>
      <c r="L178" s="127">
        <f>VLOOKUP($B178,'Basic Ratio'!$D$112:$AU$123,Graph!A169,FALSE)</f>
        <v>-8.6945999999999996E-2</v>
      </c>
      <c r="M178" s="127">
        <f>VLOOKUP($B178,'Basic Ratio'!$D$124:$AU$135,Graph!A169,FALSE)</f>
        <v>0.152722</v>
      </c>
      <c r="N178" s="127">
        <f>VLOOKUP($B178,'Basic Ratio'!$D$136:$AU$147,Graph!A169,FALSE)</f>
        <v>0.218885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0025000000000002E-2</v>
      </c>
      <c r="D179" s="30">
        <f>VLOOKUP($B179,'Basic Ratio'!$D$16:$AU$27,Graph!A169,FALSE)</f>
        <v>3.6683E-2</v>
      </c>
      <c r="E179" s="30">
        <f>VLOOKUP($B179,'Basic Ratio'!$D$28:$AU$38,Graph!A169,FALSE)</f>
        <v>5.9533999999999997E-2</v>
      </c>
      <c r="F179" s="30">
        <f>VLOOKUP($B179,'Basic Ratio'!$D$40:$AU$51,Graph!A169,FALSE)</f>
        <v>4.3145999999999997E-2</v>
      </c>
      <c r="G179" s="30">
        <f>VLOOKUP($B179,'Basic Ratio'!$D$52:$AU$63,Graph!A169,FALSE)</f>
        <v>3.0653E-2</v>
      </c>
      <c r="H179" s="30">
        <f>VLOOKUP($B179,'Basic Ratio'!$D$64:$AU$75,Graph!A169,FALSE)</f>
        <v>1.9609999999999999E-2</v>
      </c>
      <c r="I179" s="30">
        <f>VLOOKUP($B179,'Basic Ratio'!$D$76:$AU$87,Graph!A169,FALSE)</f>
        <v>3.7936999999999999E-2</v>
      </c>
      <c r="J179" s="30">
        <f>VLOOKUP($B179,'Basic Ratio'!$D$88:$AU$99,Graph!A169,FALSE)</f>
        <v>0.22464700000000001</v>
      </c>
      <c r="K179" s="30">
        <f>VLOOKUP($B179,'Basic Ratio'!$D$100:$AU$111,Graph!A169,FALSE)</f>
        <v>4.3251999999999999E-2</v>
      </c>
      <c r="L179" s="30">
        <f>VLOOKUP($B179,'Basic Ratio'!$D$112:$AU$123,Graph!A169,FALSE)</f>
        <v>-0.22106500000000001</v>
      </c>
      <c r="M179" s="30">
        <f>VLOOKUP($B179,'Basic Ratio'!$D$124:$AU$135,Graph!A169,FALSE)</f>
        <v>0.19370499999999999</v>
      </c>
      <c r="N179" s="30">
        <f>VLOOKUP($B179,'Basic Ratio'!$D$136:$AU$147,Graph!A169,FALSE)</f>
        <v>0.336557</v>
      </c>
    </row>
    <row r="180" spans="1:14" ht="13.5" customHeight="1">
      <c r="B180" s="188">
        <f>B165</f>
        <v>2019</v>
      </c>
      <c r="C180" s="127">
        <f>VLOOKUP($B180,'Basic Ratio'!$D$4:$AU$15,Graph!A169,FALSE)</f>
        <v>3.2326000000000001E-2</v>
      </c>
      <c r="D180" s="127">
        <f>VLOOKUP($B180,'Basic Ratio'!$D$16:$AU$27,Graph!A169,FALSE)</f>
        <v>3.6221999999999997E-2</v>
      </c>
      <c r="E180" s="127">
        <f>VLOOKUP($B180,'Basic Ratio'!$D$28:$AU$39,Graph!A169,FALSE)</f>
        <v>5.6863999999999998E-2</v>
      </c>
      <c r="F180" s="127">
        <f>VLOOKUP($B180,'Basic Ratio'!$D$40:$AU$51,Graph!A169,FALSE)</f>
        <v>4.5644999999999998E-2</v>
      </c>
      <c r="G180" s="127">
        <f>VLOOKUP($B180,'Basic Ratio'!$D$52:$AU$63,Graph!A169,FALSE)</f>
        <v>-2.9492999999999998E-2</v>
      </c>
      <c r="H180" s="127">
        <f>VLOOKUP($B180,'Basic Ratio'!$D$64:$AU$75,Graph!A169,FALSE)</f>
        <v>2.0249E-2</v>
      </c>
      <c r="I180" s="127">
        <f>VLOOKUP($B180,'Basic Ratio'!$D$76:$AU$87,Graph!A169,FALSE)</f>
        <v>3.4659000000000002E-2</v>
      </c>
      <c r="J180" s="127">
        <f>VLOOKUP($B180,'Basic Ratio'!$D$88:$AU$99,Graph!A169,FALSE)</f>
        <v>0.21218100000000001</v>
      </c>
      <c r="K180" s="127">
        <f>VLOOKUP($B180,'Basic Ratio'!$D$100:$AU$111,Graph!A169,FALSE)</f>
        <v>4.1307999999999997E-2</v>
      </c>
      <c r="L180" s="127">
        <f>VLOOKUP($B180,'Basic Ratio'!$D$112:$AU$123,Graph!A169,FALSE)</f>
        <v>-1.1019999999999999E-3</v>
      </c>
      <c r="M180" s="127">
        <f>VLOOKUP($B180,'Basic Ratio'!$D$124:$AU$135,Graph!A169,FALSE)</f>
        <v>0.184085</v>
      </c>
      <c r="N180" s="127">
        <f>VLOOKUP($B180,'Basic Ratio'!$D$136:$AU$147,Graph!A169,FALSE)</f>
        <v>0.185567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住友商事</v>
      </c>
      <c r="D186" s="189" t="str">
        <f t="shared" ref="D186:N186" si="23">D170</f>
        <v>三菱商事</v>
      </c>
      <c r="E186" s="189" t="str">
        <f t="shared" si="23"/>
        <v>三井物産</v>
      </c>
      <c r="F186" s="189" t="str">
        <f t="shared" si="23"/>
        <v>伊藤忠商事</v>
      </c>
      <c r="G186" s="189" t="str">
        <f t="shared" si="23"/>
        <v>丸紅</v>
      </c>
      <c r="H186" s="189" t="str">
        <f t="shared" si="23"/>
        <v>豊田通商</v>
      </c>
      <c r="I186" s="189" t="str">
        <f t="shared" si="23"/>
        <v>双日</v>
      </c>
      <c r="J186" s="190" t="str">
        <f t="shared" si="23"/>
        <v>Google</v>
      </c>
      <c r="K186" s="190" t="str">
        <f t="shared" si="23"/>
        <v>Amazon</v>
      </c>
      <c r="L186" s="190" t="str">
        <f t="shared" si="23"/>
        <v>GE</v>
      </c>
      <c r="M186" s="190" t="str">
        <f t="shared" si="23"/>
        <v>BHP Billiton</v>
      </c>
      <c r="N186" s="190" t="str">
        <f t="shared" si="23"/>
        <v>Rio Tinto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43246000000000001</v>
      </c>
      <c r="D187" s="88">
        <f>VLOOKUP($B187,'Basic Ratio'!$D$16:$AU$27,Graph!A185,FALSE)</f>
        <v>0.47058</v>
      </c>
      <c r="E187" s="88">
        <f>VLOOKUP($B187,'Basic Ratio'!$D$28:$AU$39,Graph!A185,FALSE)</f>
        <v>0.55159000000000002</v>
      </c>
      <c r="F187" s="88">
        <f>VLOOKUP($B187,'Basic Ratio'!$D$40:$AU$51,Graph!A185,FALSE)</f>
        <v>0.64227000000000001</v>
      </c>
      <c r="G187" s="88">
        <f>VLOOKUP($B187,'Basic Ratio'!$D$52:$AU$63,Graph!A185,FALSE)</f>
        <v>0.79515999999999998</v>
      </c>
      <c r="H187" s="88">
        <f>VLOOKUP($B187,'Basic Ratio'!$D$64:$AU$75,Graph!A185,FALSE)</f>
        <v>2.43851</v>
      </c>
      <c r="I187" s="88">
        <f>VLOOKUP($B187,'Basic Ratio'!$D$76:$AU$87,Graph!A185,FALSE)</f>
        <v>1.87693</v>
      </c>
      <c r="J187" s="88">
        <f>VLOOKUP($B187,'Basic Ratio'!$D$88:$AU$99,Graph!A185,FALSE)</f>
        <v>0.59626999999999997</v>
      </c>
      <c r="K187" s="88">
        <f>VLOOKUP($B187,'Basic Ratio'!$D$100:$AU$111,Graph!A185,FALSE)</f>
        <v>2.0977600000000001</v>
      </c>
      <c r="L187" s="88">
        <f>VLOOKUP($B187,'Basic Ratio'!$D$112:$AU$123,Graph!A185,FALSE)</f>
        <v>0.19555</v>
      </c>
      <c r="M187" s="88">
        <f>VLOOKUP($B187,'Basic Ratio'!$D$124:$AU$135,Graph!A185,FALSE)</f>
        <v>0.74844999999999995</v>
      </c>
      <c r="N187" s="88">
        <f>VLOOKUP($B187,'Basic Ratio'!$D$136:$AU$147,Graph!A185,FALSE)</f>
        <v>0.52542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45112000000000002</v>
      </c>
      <c r="D188" s="128">
        <f>VLOOKUP($B188,'Basic Ratio'!$D$16:$AU$27,Graph!A185,FALSE)</f>
        <v>0.46651999999999999</v>
      </c>
      <c r="E188" s="128">
        <f>VLOOKUP($B188,'Basic Ratio'!$D$28:$AU$38,Graph!A185,FALSE)</f>
        <v>0.59643999999999997</v>
      </c>
      <c r="F188" s="128">
        <f>VLOOKUP($B188,'Basic Ratio'!$D$40:$AU$51,Graph!A185,FALSE)</f>
        <v>0.68901999999999997</v>
      </c>
      <c r="G188" s="128">
        <f>VLOOKUP($B188,'Basic Ratio'!$D$52:$AU$63,Graph!A185,FALSE)</f>
        <v>0.89517000000000002</v>
      </c>
      <c r="H188" s="128">
        <f>VLOOKUP($B188,'Basic Ratio'!$D$64:$AU$75,Graph!A185,FALSE)</f>
        <v>2.2438799999999999</v>
      </c>
      <c r="I188" s="128">
        <f>VLOOKUP($B188,'Basic Ratio'!$D$76:$AU$87,Graph!A185,FALSE)</f>
        <v>0.93167</v>
      </c>
      <c r="J188" s="128">
        <f>VLOOKUP($B188,'Basic Ratio'!$D$88:$AU$99,Graph!A185,FALSE)</f>
        <v>0.58125000000000004</v>
      </c>
      <c r="K188" s="128">
        <f>VLOOKUP($B188,'Basic Ratio'!$D$100:$AU$111,Graph!A185,FALSE)</f>
        <v>2.1816</v>
      </c>
      <c r="L188" s="128">
        <f>VLOOKUP($B188,'Basic Ratio'!$D$112:$AU$123,Graph!A185,FALSE)</f>
        <v>0.19486999999999999</v>
      </c>
      <c r="M188" s="128">
        <f>VLOOKUP($B188,'Basic Ratio'!$D$124:$AU$135,Graph!A185,FALSE)</f>
        <v>0.60729999999999995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40057999999999999</v>
      </c>
      <c r="D189" s="88">
        <f>VLOOKUP($B189,'Basic Ratio'!$D$16:$AU$27,Graph!A185,FALSE)</f>
        <v>0.43465999999999999</v>
      </c>
      <c r="E189" s="88">
        <f>VLOOKUP($B189,'Basic Ratio'!$D$28:$AU$38,Graph!A185,FALSE)</f>
        <v>0.49645</v>
      </c>
      <c r="F189" s="88">
        <f>VLOOKUP($B189,'Basic Ratio'!$D$40:$AU$51,Graph!A185,FALSE)</f>
        <v>0.68576000000000004</v>
      </c>
      <c r="G189" s="88">
        <f>VLOOKUP($B189,'Basic Ratio'!$D$52:$AU$63,Graph!A185,FALSE)</f>
        <v>0.87073999999999996</v>
      </c>
      <c r="H189" s="88">
        <f>VLOOKUP($B189,'Basic Ratio'!$D$64:$AU$75,Graph!A185,FALSE)</f>
        <v>1.9609799999999999</v>
      </c>
      <c r="I189" s="88">
        <f>VLOOKUP($B189,'Basic Ratio'!$D$76:$AU$87,Graph!A185,FALSE)</f>
        <v>0.80528</v>
      </c>
      <c r="J189" s="88">
        <f>VLOOKUP($B189,'Basic Ratio'!$D$88:$AU$99,Graph!A185,FALSE)</f>
        <v>0.55345</v>
      </c>
      <c r="K189" s="88">
        <f>VLOOKUP($B189,'Basic Ratio'!$D$100:$AU$111,Graph!A185,FALSE)</f>
        <v>2.1127400000000001</v>
      </c>
      <c r="L189" s="88">
        <f>VLOOKUP($B189,'Basic Ratio'!$D$112:$AU$123,Graph!A185,FALSE)</f>
        <v>0.18229000000000001</v>
      </c>
      <c r="M189" s="88">
        <f>VLOOKUP($B189,'Basic Ratio'!$D$124:$AU$135,Graph!A185,FALSE)</f>
        <v>0.40510000000000002</v>
      </c>
      <c r="N189" s="88">
        <f>VLOOKUP($B189,'Basic Ratio'!$D$136:$AU$147,Graph!A185,FALSE)</f>
        <v>0.4270300000000000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40206999999999998</v>
      </c>
      <c r="D190" s="128">
        <f>VLOOKUP($B190,'Basic Ratio'!$D$16:$AU$27,Graph!A185,FALSE)</f>
        <v>0.49313000000000001</v>
      </c>
      <c r="E190" s="128">
        <f>VLOOKUP($B190,'Basic Ratio'!$D$28:$AU$38,Graph!A185,FALSE)</f>
        <v>0.51480000000000004</v>
      </c>
      <c r="F190" s="128">
        <f>VLOOKUP($B190,'Basic Ratio'!$D$40:$AU$51,Graph!A185,FALSE)</f>
        <v>0.74582999999999999</v>
      </c>
      <c r="G190" s="128">
        <f>VLOOKUP($B190,'Basic Ratio'!$D$52:$AU$63,Graph!A185,FALSE)</f>
        <v>1.05531</v>
      </c>
      <c r="H190" s="128">
        <f>VLOOKUP($B190,'Basic Ratio'!$D$64:$AU$75,Graph!A185,FALSE)</f>
        <v>2.0203899999999999</v>
      </c>
      <c r="I190" s="128">
        <f>VLOOKUP($B190,'Basic Ratio'!$D$76:$AU$87,Graph!A185,FALSE)</f>
        <v>0.82516999999999996</v>
      </c>
      <c r="J190" s="128">
        <f>VLOOKUP($B190,'Basic Ratio'!$D$88:$AU$99,Graph!A185,FALSE)</f>
        <v>0.54239000000000004</v>
      </c>
      <c r="K190" s="128">
        <f>VLOOKUP($B190,'Basic Ratio'!$D$100:$AU$111,Graph!A185,FALSE)</f>
        <v>2.0478000000000001</v>
      </c>
      <c r="L190" s="128">
        <f>VLOOKUP($B190,'Basic Ratio'!$D$112:$AU$123,Graph!A185,FALSE)</f>
        <v>0.16768</v>
      </c>
      <c r="M190" s="128">
        <f>VLOOKUP($B190,'Basic Ratio'!$D$124:$AU$135,Graph!A185,FALSE)</f>
        <v>0.39446999999999999</v>
      </c>
      <c r="N190" s="128">
        <f>VLOOKUP($B190,'Basic Ratio'!$D$136:$AU$147,Graph!A185,FALSE)</f>
        <v>0.44601000000000002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42535000000000001</v>
      </c>
      <c r="D191" s="88">
        <f>VLOOKUP($B191,'Basic Ratio'!$D$16:$AU$27,Graph!A185,FALSE)</f>
        <v>0.46943000000000001</v>
      </c>
      <c r="E191" s="88">
        <f>VLOOKUP($B191,'Basic Ratio'!$D$28:$AU$38,Graph!A185,FALSE)</f>
        <v>0.45622000000000001</v>
      </c>
      <c r="F191" s="88">
        <f>VLOOKUP($B191,'Basic Ratio'!$D$40:$AU$51,Graph!A185,FALSE)</f>
        <v>0.68415000000000004</v>
      </c>
      <c r="G191" s="88">
        <f>VLOOKUP($B191,'Basic Ratio'!$D$52:$AU$63,Graph!A185,FALSE)</f>
        <v>1.0495300000000001</v>
      </c>
      <c r="H191" s="88">
        <f>VLOOKUP($B191,'Basic Ratio'!$D$64:$AU$75,Graph!A185,FALSE)</f>
        <v>2.0132500000000002</v>
      </c>
      <c r="I191" s="88">
        <f>VLOOKUP($B191,'Basic Ratio'!$D$76:$AU$87,Graph!A185,FALSE)</f>
        <v>0.80118</v>
      </c>
      <c r="J191" s="88">
        <f>VLOOKUP($B191,'Basic Ratio'!$D$88:$AU$99,Graph!A185,FALSE)</f>
        <v>0.54976000000000003</v>
      </c>
      <c r="K191" s="88">
        <f>VLOOKUP($B191,'Basic Ratio'!$D$100:$AU$111,Graph!A185,FALSE)</f>
        <v>1.88008</v>
      </c>
      <c r="L191" s="88">
        <f>VLOOKUP($B191,'Basic Ratio'!$D$112:$AU$123,Graph!A185,FALSE)</f>
        <v>0.17771999999999999</v>
      </c>
      <c r="M191" s="88">
        <f>VLOOKUP($B191,'Basic Ratio'!$D$124:$AU$135,Graph!A185,FALSE)</f>
        <v>0.32699</v>
      </c>
      <c r="N191" s="88">
        <f>VLOOKUP($B191,'Basic Ratio'!$D$136:$AU$147,Graph!A185,FALSE)</f>
        <v>0.435580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47637000000000002</v>
      </c>
      <c r="D192" s="128">
        <f>VLOOKUP($B192,'Basic Ratio'!$D$16:$AU$27,Graph!A185,FALSE)</f>
        <v>0.43707000000000001</v>
      </c>
      <c r="E192" s="128">
        <f>VLOOKUP($B192,'Basic Ratio'!$D$28:$AU$38,Graph!A185,FALSE)</f>
        <v>0.41186</v>
      </c>
      <c r="F192" s="128">
        <f>VLOOKUP($B192,'Basic Ratio'!$D$40:$AU$51,Graph!A185,FALSE)</f>
        <v>0.61258000000000001</v>
      </c>
      <c r="G192" s="128">
        <f>VLOOKUP($B192,'Basic Ratio'!$D$52:$AU$63,Graph!A185,FALSE)</f>
        <v>0.98714000000000002</v>
      </c>
      <c r="H192" s="128">
        <f>VLOOKUP($B192,'Basic Ratio'!$D$64:$AU$75,Graph!A185,FALSE)</f>
        <v>1.92563</v>
      </c>
      <c r="I192" s="128">
        <f>VLOOKUP($B192,'Basic Ratio'!$D$76:$AU$87,Graph!A185,FALSE)</f>
        <v>0.76163000000000003</v>
      </c>
      <c r="J192" s="128">
        <f>VLOOKUP($B192,'Basic Ratio'!$D$88:$AU$99,Graph!A185,FALSE)</f>
        <v>0.54213</v>
      </c>
      <c r="K192" s="128">
        <f>VLOOKUP($B192,'Basic Ratio'!$D$100:$AU$111,Graph!A185,FALSE)</f>
        <v>1.7946200000000001</v>
      </c>
      <c r="L192" s="128">
        <f>VLOOKUP($B192,'Basic Ratio'!$D$112:$AU$123,Graph!A185,FALSE)</f>
        <v>0.20180000000000001</v>
      </c>
      <c r="M192" s="128">
        <f>VLOOKUP($B192,'Basic Ratio'!$D$124:$AU$135,Graph!A185,FALSE)</f>
        <v>0.2382</v>
      </c>
      <c r="N192" s="128">
        <f>VLOOKUP($B192,'Basic Ratio'!$D$136:$AU$147,Graph!A185,FALSE)</f>
        <v>0.34934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5131</v>
      </c>
      <c r="D193" s="88">
        <f>VLOOKUP($B193,'Basic Ratio'!$D$16:$AU$27,Graph!A185,FALSE)</f>
        <v>0.41903000000000001</v>
      </c>
      <c r="E193" s="88">
        <f>VLOOKUP($B193,'Basic Ratio'!$D$28:$AU$38,Graph!A185,FALSE)</f>
        <v>0.38944000000000001</v>
      </c>
      <c r="F193" s="88">
        <f>VLOOKUP($B193,'Basic Ratio'!$D$40:$AU$51,Graph!A185,FALSE)</f>
        <v>0.59887999999999997</v>
      </c>
      <c r="G193" s="88">
        <f>VLOOKUP($B193,'Basic Ratio'!$D$52:$AU$63,Graph!A185,FALSE)</f>
        <v>1.01735</v>
      </c>
      <c r="H193" s="88">
        <f>VLOOKUP($B193,'Basic Ratio'!$D$64:$AU$75,Graph!A185,FALSE)</f>
        <v>1.4201999999999999</v>
      </c>
      <c r="I193" s="88">
        <f>VLOOKUP($B193,'Basic Ratio'!$D$76:$AU$87,Graph!A185,FALSE)</f>
        <v>0.74150000000000005</v>
      </c>
      <c r="J193" s="88">
        <f>VLOOKUP($B193,'Basic Ratio'!$D$88:$AU$99,Graph!A185,FALSE)</f>
        <v>0.57323000000000002</v>
      </c>
      <c r="K193" s="88">
        <f>VLOOKUP($B193,'Basic Ratio'!$D$100:$AU$111,Graph!A185,FALSE)</f>
        <v>1.8358099999999999</v>
      </c>
      <c r="L193" s="88">
        <f>VLOOKUP($B193,'Basic Ratio'!$D$112:$AU$123,Graph!A185,FALSE)</f>
        <v>0.27839999999999998</v>
      </c>
      <c r="M193" s="88">
        <f>VLOOKUP($B193,'Basic Ratio'!$D$124:$AU$135,Graph!A185,FALSE)</f>
        <v>0.30469000000000002</v>
      </c>
      <c r="N193" s="88">
        <f>VLOOKUP($B193,'Basic Ratio'!$D$136:$AU$147,Graph!A185,FALSE)</f>
        <v>0.37363000000000002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62158000000000002</v>
      </c>
      <c r="D194" s="128">
        <f>VLOOKUP($B194,'Basic Ratio'!$D$16:$AU$27,Graph!A185,FALSE)</f>
        <v>0.47608</v>
      </c>
      <c r="E194" s="128">
        <f>VLOOKUP($B194,'Basic Ratio'!$D$28:$AU$38,Graph!A185,FALSE)</f>
        <v>0.42898999999999998</v>
      </c>
      <c r="F194" s="128">
        <f>VLOOKUP($B194,'Basic Ratio'!$D$40:$AU$51,Graph!A185,FALSE)</f>
        <v>0.65651000000000004</v>
      </c>
      <c r="G194" s="128">
        <f>VLOOKUP($B194,'Basic Ratio'!$D$52:$AU$63,Graph!A185,FALSE)</f>
        <v>1.0948800000000001</v>
      </c>
      <c r="H194" s="128">
        <f>VLOOKUP($B194,'Basic Ratio'!$D$64:$AU$75,Graph!A185,FALSE)</f>
        <v>1.5233399999999999</v>
      </c>
      <c r="I194" s="128">
        <f>VLOOKUP($B194,'Basic Ratio'!$D$76:$AU$87,Graph!A185,FALSE)</f>
        <v>0.80932999999999999</v>
      </c>
      <c r="J194" s="128">
        <f>VLOOKUP($B194,'Basic Ratio'!$D$88:$AU$99,Graph!A185,FALSE)</f>
        <v>0.60777000000000003</v>
      </c>
      <c r="K194" s="128">
        <f>VLOOKUP($B194,'Basic Ratio'!$D$100:$AU$111,Graph!A185,FALSE)</f>
        <v>1.65679</v>
      </c>
      <c r="L194" s="128">
        <f>VLOOKUP($B194,'Basic Ratio'!$D$112:$AU$123,Graph!A185,FALSE)</f>
        <v>0.27035999999999999</v>
      </c>
      <c r="M194" s="128">
        <f>VLOOKUP($B194,'Basic Ratio'!$D$124:$AU$135,Graph!A185,FALSE)</f>
        <v>0.37891999999999998</v>
      </c>
      <c r="N194" s="128">
        <f>VLOOKUP($B194,'Basic Ratio'!$D$136:$AU$147,Graph!A185,FALSE)</f>
        <v>0.43278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68071000000000004</v>
      </c>
      <c r="D195" s="88">
        <f>VLOOKUP($B195,'Basic Ratio'!$D$16:$AU$27,Graph!A185,FALSE)</f>
        <v>0.98887999999999998</v>
      </c>
      <c r="E195" s="88">
        <f>VLOOKUP($B195,'Basic Ratio'!$D$28:$AU$38,Graph!A185,FALSE)</f>
        <v>0.59843000000000002</v>
      </c>
      <c r="F195" s="88">
        <f>VLOOKUP($B195,'Basic Ratio'!$D$40:$AU$51,Graph!A185,FALSE)</f>
        <v>1.23655</v>
      </c>
      <c r="G195" s="88">
        <f>VLOOKUP($B195,'Basic Ratio'!$D$52:$AU$63,Graph!A185,FALSE)</f>
        <v>1.0815699999999999</v>
      </c>
      <c r="H195" s="88">
        <f>VLOOKUP($B195,'Basic Ratio'!$D$64:$AU$75,Graph!A185,FALSE)</f>
        <v>1.54549</v>
      </c>
      <c r="I195" s="88">
        <f>VLOOKUP($B195,'Basic Ratio'!$D$76:$AU$87,Graph!A185,FALSE)</f>
        <v>0.79881000000000002</v>
      </c>
      <c r="J195" s="88">
        <f>VLOOKUP($B195,'Basic Ratio'!$D$88:$AU$99,Graph!A185,FALSE)</f>
        <v>0.63624000000000003</v>
      </c>
      <c r="K195" s="88">
        <f>VLOOKUP($B195,'Basic Ratio'!$D$100:$AU$111,Graph!A185,FALSE)</f>
        <v>1.58449</v>
      </c>
      <c r="L195" s="88">
        <f>VLOOKUP($B195,'Basic Ratio'!$D$112:$AU$123,Graph!A185,FALSE)</f>
        <v>0.28520000000000001</v>
      </c>
      <c r="M195" s="88">
        <f>VLOOKUP($B195,'Basic Ratio'!$D$124:$AU$135,Graph!A185,FALSE)</f>
        <v>0.41915000000000002</v>
      </c>
      <c r="N195" s="88">
        <f>VLOOKUP($B195,'Basic Ratio'!$D$136:$AU$147,Graph!A185,FALSE)</f>
        <v>0.43414000000000003</v>
      </c>
    </row>
    <row r="196" spans="1:14" ht="13.5" customHeight="1">
      <c r="B196" s="188">
        <f>B180</f>
        <v>2019</v>
      </c>
      <c r="C196" s="128">
        <f>VLOOKUP($B196,'Basic Ratio'!$D$4:$AU$15,Graph!A185,FALSE)</f>
        <v>0.66061000000000003</v>
      </c>
      <c r="D196" s="128">
        <f>VLOOKUP($B196,'Basic Ratio'!$D$16:$AU$27,Graph!A185,FALSE)</f>
        <v>0.85475000000000001</v>
      </c>
      <c r="E196" s="128">
        <f>VLOOKUP($B196,'Basic Ratio'!$D$28:$AU$39,Graph!A185,FALSE)</f>
        <v>0.57974000000000003</v>
      </c>
      <c r="F196" s="128">
        <f>VLOOKUP($B196,'Basic Ratio'!$D$40:$AU$51,Graph!A185,FALSE)</f>
        <v>1.0450900000000001</v>
      </c>
      <c r="G196" s="128">
        <f>VLOOKUP($B196,'Basic Ratio'!$D$52:$AU$63,Graph!A185,FALSE)</f>
        <v>1.0400799999999999</v>
      </c>
      <c r="H196" s="128">
        <f>VLOOKUP($B196,'Basic Ratio'!$D$64:$AU$75,Graph!A185,FALSE)</f>
        <v>1.4897800000000001</v>
      </c>
      <c r="I196" s="128">
        <f>VLOOKUP($B196,'Basic Ratio'!$D$76:$AU$87,Graph!A185,FALSE)</f>
        <v>0.77520999999999995</v>
      </c>
      <c r="J196" s="128">
        <f>VLOOKUP($B196,'Basic Ratio'!$D$88:$AU$99,Graph!A185,FALSE)</f>
        <v>0.63634999999999997</v>
      </c>
      <c r="K196" s="128">
        <f>VLOOKUP($B196,'Basic Ratio'!$D$100:$AU$111,Graph!A185,FALSE)</f>
        <v>1.44638</v>
      </c>
      <c r="L196" s="128">
        <f>VLOOKUP($B196,'Basic Ratio'!$D$112:$AU$123,Graph!A185,FALSE)</f>
        <v>0.32995999999999998</v>
      </c>
      <c r="M196" s="128">
        <f>VLOOKUP($B196,'Basic Ratio'!$D$124:$AU$135,Graph!A185,FALSE)</f>
        <v>0.42032999999999998</v>
      </c>
      <c r="N196" s="128">
        <f>VLOOKUP($B196,'Basic Ratio'!$D$136:$AU$147,Graph!A185,FALSE)</f>
        <v>0.48296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住友商事</v>
      </c>
      <c r="D201" s="189" t="str">
        <f t="shared" ref="D201:N201" si="25">D186</f>
        <v>三菱商事</v>
      </c>
      <c r="E201" s="189" t="str">
        <f t="shared" si="25"/>
        <v>三井物産</v>
      </c>
      <c r="F201" s="189" t="str">
        <f t="shared" si="25"/>
        <v>伊藤忠商事</v>
      </c>
      <c r="G201" s="189" t="str">
        <f t="shared" si="25"/>
        <v>丸紅</v>
      </c>
      <c r="H201" s="189" t="str">
        <f t="shared" si="25"/>
        <v>豊田通商</v>
      </c>
      <c r="I201" s="189" t="str">
        <f t="shared" si="25"/>
        <v>双日</v>
      </c>
      <c r="J201" s="190" t="str">
        <f t="shared" si="25"/>
        <v>Google</v>
      </c>
      <c r="K201" s="190" t="str">
        <f t="shared" si="25"/>
        <v>Amazon</v>
      </c>
      <c r="L201" s="190" t="str">
        <f t="shared" si="25"/>
        <v>GE</v>
      </c>
      <c r="M201" s="190" t="str">
        <f t="shared" si="25"/>
        <v>BHP Billiton</v>
      </c>
      <c r="N201" s="190" t="str">
        <f t="shared" si="25"/>
        <v>Rio Tinto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7539199999999999</v>
      </c>
      <c r="D202" s="88">
        <f>VLOOKUP($B202,'Basic Ratio'!$D$16:$AU$27,Graph!A200,FALSE)</f>
        <v>3.0339499999999999</v>
      </c>
      <c r="E202" s="88">
        <f>VLOOKUP($B202,'Basic Ratio'!$D$28:$AU$39,Graph!A200,FALSE)</f>
        <v>3.7540800000000001</v>
      </c>
      <c r="F202" s="88">
        <f>VLOOKUP($B202,'Basic Ratio'!$D$40:$AU$51,Graph!A200,FALSE)</f>
        <v>5.4670300000000003</v>
      </c>
      <c r="G202" s="88">
        <f>VLOOKUP($B202,'Basic Ratio'!$D$52:$AU$63,Graph!A200,FALSE)</f>
        <v>4.4757800000000003</v>
      </c>
      <c r="H202" s="88">
        <f>VLOOKUP($B202,'Basic Ratio'!$D$64:$AU$75,Graph!A200,FALSE)</f>
        <v>22.46021</v>
      </c>
      <c r="I202" s="88">
        <f>VLOOKUP($B202,'Basic Ratio'!$D$76:$AU$87,Graph!A200,FALSE)</f>
        <v>18.313369999999999</v>
      </c>
      <c r="J202" s="88">
        <f>VLOOKUP($B202,'Basic Ratio'!$D$88:$AU$99,Graph!A200,FALSE)</f>
        <v>4.6526500000000004</v>
      </c>
      <c r="K202" s="88">
        <f>VLOOKUP($B202,'Basic Ratio'!$D$100:$AU$111,Graph!A200,FALSE)</f>
        <v>20.849740000000001</v>
      </c>
      <c r="L202" s="88">
        <f>VLOOKUP($B202,'Basic Ratio'!$D$112:$AU$123,Graph!A200,FALSE)</f>
        <v>11.994630000000001</v>
      </c>
      <c r="M202" s="88">
        <f>VLOOKUP($B202,'Basic Ratio'!$D$124:$AU$135,Graph!A200,FALSE)</f>
        <v>1.1619999999999999</v>
      </c>
      <c r="N202" s="88">
        <f>VLOOKUP($B202,'Basic Ratio'!$D$136:$AU$147,Graph!A200,FALSE)</f>
        <v>1.08362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5920100000000001</v>
      </c>
      <c r="D203" s="128">
        <f>VLOOKUP($B203,'Basic Ratio'!$D$16:$AU$27,Graph!A200,FALSE)</f>
        <v>3.0030999999999999</v>
      </c>
      <c r="E203" s="128">
        <f>VLOOKUP($B203,'Basic Ratio'!$D$28:$AU$38,Graph!A200,FALSE)</f>
        <v>3.7257799999999999</v>
      </c>
      <c r="F203" s="128">
        <f>VLOOKUP($B203,'Basic Ratio'!$D$40:$AU$51,Graph!A200,FALSE)</f>
        <v>6.2097800000000003</v>
      </c>
      <c r="G203" s="128">
        <f>VLOOKUP($B203,'Basic Ratio'!$D$52:$AU$63,Graph!A200,FALSE)</f>
        <v>5.2337499999999997</v>
      </c>
      <c r="H203" s="128">
        <f>VLOOKUP($B203,'Basic Ratio'!$D$64:$AU$75,Graph!A200,FALSE)</f>
        <v>18.916889999999999</v>
      </c>
      <c r="I203" s="128">
        <f>VLOOKUP($B203,'Basic Ratio'!$D$76:$AU$87,Graph!A200,FALSE)</f>
        <v>9.2184500000000007</v>
      </c>
      <c r="J203" s="128">
        <f>VLOOKUP($B203,'Basic Ratio'!$D$88:$AU$99,Graph!A200,FALSE)</f>
        <v>4.3664300000000003</v>
      </c>
      <c r="K203" s="128">
        <f>VLOOKUP($B203,'Basic Ratio'!$D$100:$AU$111,Graph!A200,FALSE)</f>
        <v>14.571</v>
      </c>
      <c r="L203" s="128">
        <f>VLOOKUP($B203,'Basic Ratio'!$D$112:$AU$123,Graph!A200,FALSE)</f>
        <v>3.6539100000000002</v>
      </c>
      <c r="M203" s="128">
        <f>VLOOKUP($B203,'Basic Ratio'!$D$124:$AU$135,Graph!A200,FALSE)</f>
        <v>0.86407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2219699999999998</v>
      </c>
      <c r="D204" s="88">
        <f>VLOOKUP($B204,'Basic Ratio'!$D$16:$AU$27,Graph!A200,FALSE)</f>
        <v>2.8385199999999999</v>
      </c>
      <c r="E204" s="88">
        <f>VLOOKUP($B204,'Basic Ratio'!$D$28:$AU$38,Graph!A200,FALSE)</f>
        <v>2.9873699999999999</v>
      </c>
      <c r="F204" s="88">
        <f>VLOOKUP($B204,'Basic Ratio'!$D$40:$AU$51,Graph!A200,FALSE)</f>
        <v>6.5689299999999999</v>
      </c>
      <c r="G204" s="88">
        <f>VLOOKUP($B204,'Basic Ratio'!$D$52:$AU$63,Graph!A200,FALSE)</f>
        <v>5.9394499999999999</v>
      </c>
      <c r="H204" s="88">
        <f>VLOOKUP($B204,'Basic Ratio'!$D$64:$AU$75,Graph!A200,FALSE)</f>
        <v>15.79227</v>
      </c>
      <c r="I204" s="88">
        <f>VLOOKUP($B204,'Basic Ratio'!$D$76:$AU$87,Graph!A200,FALSE)</f>
        <v>7.7433300000000003</v>
      </c>
      <c r="J204" s="88">
        <f>VLOOKUP($B204,'Basic Ratio'!$D$88:$AU$99,Graph!A200,FALSE)</f>
        <v>4.2912800000000004</v>
      </c>
      <c r="K204" s="88">
        <f>VLOOKUP($B204,'Basic Ratio'!$D$100:$AU$111,Graph!A200,FALSE)</f>
        <v>10.64616</v>
      </c>
      <c r="L204" s="88">
        <f>VLOOKUP($B204,'Basic Ratio'!$D$112:$AU$123,Graph!A200,FALSE)</f>
        <v>1.90354</v>
      </c>
      <c r="M204" s="88">
        <f>VLOOKUP($B204,'Basic Ratio'!$D$124:$AU$135,Graph!A200,FALSE)</f>
        <v>0.55537999999999998</v>
      </c>
      <c r="N204" s="88">
        <f>VLOOKUP($B204,'Basic Ratio'!$D$136:$AU$147,Graph!A200,FALSE)</f>
        <v>0.71065999999999996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8062499999999999</v>
      </c>
      <c r="D205" s="128">
        <f>VLOOKUP($B205,'Basic Ratio'!$D$16:$AU$27,Graph!A200,FALSE)</f>
        <v>3.19896</v>
      </c>
      <c r="E205" s="128">
        <f>VLOOKUP($B205,'Basic Ratio'!$D$28:$AU$38,Graph!A200,FALSE)</f>
        <v>3.0428899999999999</v>
      </c>
      <c r="F205" s="128">
        <f>VLOOKUP($B205,'Basic Ratio'!$D$40:$AU$51,Graph!A200,FALSE)</f>
        <v>7.5992499999999996</v>
      </c>
      <c r="G205" s="128">
        <f>VLOOKUP($B205,'Basic Ratio'!$D$52:$AU$63,Graph!A200,FALSE)</f>
        <v>7.2101499999999996</v>
      </c>
      <c r="H205" s="128">
        <f>VLOOKUP($B205,'Basic Ratio'!$D$64:$AU$75,Graph!A200,FALSE)</f>
        <v>16.31063</v>
      </c>
      <c r="I205" s="128">
        <f>VLOOKUP($B205,'Basic Ratio'!$D$76:$AU$87,Graph!A200,FALSE)</f>
        <v>8.0897699999999997</v>
      </c>
      <c r="J205" s="128">
        <f>VLOOKUP($B205,'Basic Ratio'!$D$88:$AU$99,Graph!A200,FALSE)</f>
        <v>3.91282</v>
      </c>
      <c r="K205" s="128">
        <f>VLOOKUP($B205,'Basic Ratio'!$D$100:$AU$111,Graph!A200,FALSE)</f>
        <v>8.2683099999999996</v>
      </c>
      <c r="L205" s="128">
        <f>VLOOKUP($B205,'Basic Ratio'!$D$112:$AU$123,Graph!A200,FALSE)</f>
        <v>1.8950499999999999</v>
      </c>
      <c r="M205" s="128">
        <f>VLOOKUP($B205,'Basic Ratio'!$D$124:$AU$135,Graph!A200,FALSE)</f>
        <v>0.54754000000000003</v>
      </c>
      <c r="N205" s="128">
        <f>VLOOKUP($B205,'Basic Ratio'!$D$136:$AU$147,Graph!A200,FALSE)</f>
        <v>0.69238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16655</v>
      </c>
      <c r="D206" s="88">
        <f>VLOOKUP($B206,'Basic Ratio'!$D$16:$AU$27,Graph!A200,FALSE)</f>
        <v>3.1271</v>
      </c>
      <c r="E206" s="88">
        <f>VLOOKUP($B206,'Basic Ratio'!$D$28:$AU$38,Graph!A200,FALSE)</f>
        <v>2.60128</v>
      </c>
      <c r="F206" s="88">
        <f>VLOOKUP($B206,'Basic Ratio'!$D$40:$AU$51,Graph!A200,FALSE)</f>
        <v>7.2889299999999997</v>
      </c>
      <c r="G206" s="88">
        <f>VLOOKUP($B206,'Basic Ratio'!$D$52:$AU$63,Graph!A200,FALSE)</f>
        <v>6.1715999999999998</v>
      </c>
      <c r="H206" s="88">
        <f>VLOOKUP($B206,'Basic Ratio'!$D$64:$AU$75,Graph!A200,FALSE)</f>
        <v>15.92662</v>
      </c>
      <c r="I206" s="88">
        <f>VLOOKUP($B206,'Basic Ratio'!$D$76:$AU$87,Graph!A200,FALSE)</f>
        <v>8.3812300000000004</v>
      </c>
      <c r="J206" s="88">
        <f>VLOOKUP($B206,'Basic Ratio'!$D$88:$AU$99,Graph!A200,FALSE)</f>
        <v>3.26681</v>
      </c>
      <c r="K206" s="88">
        <f>VLOOKUP($B206,'Basic Ratio'!$D$100:$AU$111,Graph!A200,FALSE)</f>
        <v>6.3754099999999996</v>
      </c>
      <c r="L206" s="88">
        <f>VLOOKUP($B206,'Basic Ratio'!$D$112:$AU$123,Graph!A200,FALSE)</f>
        <v>2.3733900000000001</v>
      </c>
      <c r="M206" s="88">
        <f>VLOOKUP($B206,'Basic Ratio'!$D$124:$AU$135,Graph!A200,FALSE)</f>
        <v>0.44488</v>
      </c>
      <c r="N206" s="88">
        <f>VLOOKUP($B206,'Basic Ratio'!$D$136:$AU$147,Graph!A200,FALSE)</f>
        <v>0.683259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8040099999999999</v>
      </c>
      <c r="D207" s="128">
        <f>VLOOKUP($B207,'Basic Ratio'!$D$16:$AU$27,Graph!A200,FALSE)</f>
        <v>2.9516800000000001</v>
      </c>
      <c r="E207" s="128">
        <f>VLOOKUP($B207,'Basic Ratio'!$D$28:$AU$38,Graph!A200,FALSE)</f>
        <v>2.3294199999999998</v>
      </c>
      <c r="F207" s="128">
        <f>VLOOKUP($B207,'Basic Ratio'!$D$40:$AU$51,Graph!A200,FALSE)</f>
        <v>6.8321300000000003</v>
      </c>
      <c r="G207" s="128">
        <f>VLOOKUP($B207,'Basic Ratio'!$D$52:$AU$63,Graph!A200,FALSE)</f>
        <v>5.6917499999999999</v>
      </c>
      <c r="H207" s="128">
        <f>VLOOKUP($B207,'Basic Ratio'!$D$64:$AU$75,Graph!A200,FALSE)</f>
        <v>13.8232</v>
      </c>
      <c r="I207" s="128">
        <f>VLOOKUP($B207,'Basic Ratio'!$D$76:$AU$87,Graph!A200,FALSE)</f>
        <v>8.1906599999999994</v>
      </c>
      <c r="J207" s="128">
        <f>VLOOKUP($B207,'Basic Ratio'!$D$88:$AU$99,Graph!A200,FALSE)</f>
        <v>2.8351799999999998</v>
      </c>
      <c r="K207" s="128">
        <f>VLOOKUP($B207,'Basic Ratio'!$D$100:$AU$111,Graph!A200,FALSE)</f>
        <v>5.5150600000000001</v>
      </c>
      <c r="L207" s="128">
        <f>VLOOKUP($B207,'Basic Ratio'!$D$112:$AU$123,Graph!A200,FALSE)</f>
        <v>2.2675900000000002</v>
      </c>
      <c r="M207" s="128">
        <f>VLOOKUP($B207,'Basic Ratio'!$D$124:$AU$135,Graph!A200,FALSE)</f>
        <v>0.32580999999999999</v>
      </c>
      <c r="N207" s="128">
        <f>VLOOKUP($B207,'Basic Ratio'!$D$136:$AU$147,Graph!A200,FALSE)</f>
        <v>0.5368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5.0566899999999997</v>
      </c>
      <c r="D208" s="88">
        <f>VLOOKUP($B208,'Basic Ratio'!$D$16:$AU$27,Graph!A200,FALSE)</f>
        <v>2.6874199999999999</v>
      </c>
      <c r="E208" s="88">
        <f>VLOOKUP($B208,'Basic Ratio'!$D$28:$AU$38,Graph!A200,FALSE)</f>
        <v>2.3200599999999998</v>
      </c>
      <c r="F208" s="88">
        <f>VLOOKUP($B208,'Basic Ratio'!$D$40:$AU$51,Graph!A200,FALSE)</f>
        <v>7.0024199999999999</v>
      </c>
      <c r="G208" s="88">
        <f>VLOOKUP($B208,'Basic Ratio'!$D$52:$AU$63,Graph!A200,FALSE)</f>
        <v>6.5708200000000003</v>
      </c>
      <c r="H208" s="88">
        <f>VLOOKUP($B208,'Basic Ratio'!$D$64:$AU$75,Graph!A200,FALSE)</f>
        <v>9.7124299999999995</v>
      </c>
      <c r="I208" s="88">
        <f>VLOOKUP($B208,'Basic Ratio'!$D$76:$AU$87,Graph!A200,FALSE)</f>
        <v>8.6610899999999997</v>
      </c>
      <c r="J208" s="88">
        <f>VLOOKUP($B208,'Basic Ratio'!$D$88:$AU$99,Graph!A200,FALSE)</f>
        <v>2.8544499999999999</v>
      </c>
      <c r="K208" s="88">
        <f>VLOOKUP($B208,'Basic Ratio'!$D$100:$AU$111,Graph!A200,FALSE)</f>
        <v>5.3378500000000004</v>
      </c>
      <c r="L208" s="88">
        <f>VLOOKUP($B208,'Basic Ratio'!$D$112:$AU$123,Graph!A200,FALSE)</f>
        <v>2.2839999999999998</v>
      </c>
      <c r="M208" s="88">
        <f>VLOOKUP($B208,'Basic Ratio'!$D$124:$AU$135,Graph!A200,FALSE)</f>
        <v>0.43712000000000001</v>
      </c>
      <c r="N208" s="88">
        <f>VLOOKUP($B208,'Basic Ratio'!$D$136:$AU$147,Graph!A200,FALSE)</f>
        <v>0.5634299999999999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6.24458</v>
      </c>
      <c r="D209" s="128">
        <f>VLOOKUP($B209,'Basic Ratio'!$D$16:$AU$27,Graph!A200,FALSE)</f>
        <v>3.2966899999999999</v>
      </c>
      <c r="E209" s="128">
        <f>VLOOKUP($B209,'Basic Ratio'!$D$28:$AU$38,Graph!A200,FALSE)</f>
        <v>2.7535099999999999</v>
      </c>
      <c r="F209" s="128">
        <f>VLOOKUP($B209,'Basic Ratio'!$D$40:$AU$51,Graph!A200,FALSE)</f>
        <v>7.3778800000000002</v>
      </c>
      <c r="G209" s="128">
        <f>VLOOKUP($B209,'Basic Ratio'!$D$52:$AU$63,Graph!A200,FALSE)</f>
        <v>8.0478699999999996</v>
      </c>
      <c r="H209" s="128">
        <f>VLOOKUP($B209,'Basic Ratio'!$D$64:$AU$75,Graph!A200,FALSE)</f>
        <v>10.947570000000001</v>
      </c>
      <c r="I209" s="128">
        <f>VLOOKUP($B209,'Basic Ratio'!$D$76:$AU$87,Graph!A200,FALSE)</f>
        <v>10.5505</v>
      </c>
      <c r="J209" s="128">
        <f>VLOOKUP($B209,'Basic Ratio'!$D$88:$AU$99,Graph!A200,FALSE)</f>
        <v>2.8937400000000002</v>
      </c>
      <c r="K209" s="128">
        <f>VLOOKUP($B209,'Basic Ratio'!$D$100:$AU$111,Graph!A200,FALSE)</f>
        <v>4.5618400000000001</v>
      </c>
      <c r="L209" s="128">
        <f>VLOOKUP($B209,'Basic Ratio'!$D$112:$AU$123,Graph!A200,FALSE)</f>
        <v>1.90204</v>
      </c>
      <c r="M209" s="128">
        <f>VLOOKUP($B209,'Basic Ratio'!$D$124:$AU$135,Graph!A200,FALSE)</f>
        <v>0.58757000000000004</v>
      </c>
      <c r="N209" s="128">
        <f>VLOOKUP($B209,'Basic Ratio'!$D$136:$AU$147,Graph!A200,FALSE)</f>
        <v>0.66193999999999997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7.1338600000000003</v>
      </c>
      <c r="D210" s="88">
        <f>VLOOKUP($B210,'Basic Ratio'!$D$16:$AU$27,Graph!A200,FALSE)</f>
        <v>7.5336499999999997</v>
      </c>
      <c r="E210" s="88">
        <f>VLOOKUP($B210,'Basic Ratio'!$D$28:$AU$38,Graph!A200,FALSE)</f>
        <v>3.7861199999999999</v>
      </c>
      <c r="F210" s="88">
        <f>VLOOKUP($B210,'Basic Ratio'!$D$40:$AU$51,Graph!A200,FALSE)</f>
        <v>12.26806</v>
      </c>
      <c r="G210" s="88">
        <f>VLOOKUP($B210,'Basic Ratio'!$D$52:$AU$63,Graph!A200,FALSE)</f>
        <v>8.0818700000000003</v>
      </c>
      <c r="H210" s="88">
        <f>VLOOKUP($B210,'Basic Ratio'!$D$64:$AU$75,Graph!A200,FALSE)</f>
        <v>11.24389</v>
      </c>
      <c r="I210" s="88">
        <f>VLOOKUP($B210,'Basic Ratio'!$D$76:$AU$87,Graph!A200,FALSE)</f>
        <v>10.16987</v>
      </c>
      <c r="J210" s="88">
        <f>VLOOKUP($B210,'Basic Ratio'!$D$88:$AU$99,Graph!A200,FALSE)</f>
        <v>2.68005</v>
      </c>
      <c r="K210" s="88">
        <f>VLOOKUP($B210,'Basic Ratio'!$D$100:$AU$111,Graph!A200,FALSE)</f>
        <v>4.2089400000000001</v>
      </c>
      <c r="L210" s="88">
        <f>VLOOKUP($B210,'Basic Ratio'!$D$112:$AU$123,Graph!A200,FALSE)</f>
        <v>1.9903</v>
      </c>
      <c r="M210" s="88">
        <f>VLOOKUP($B210,'Basic Ratio'!$D$124:$AU$135,Graph!A200,FALSE)</f>
        <v>0.65978000000000003</v>
      </c>
      <c r="N210" s="88">
        <f>VLOOKUP($B210,'Basic Ratio'!$D$136:$AU$147,Graph!A200,FALSE)</f>
        <v>0.684180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5.8864299999999998</v>
      </c>
      <c r="D211" s="128">
        <f>VLOOKUP($B211,'Basic Ratio'!$D$16:$AU$27,Graph!A200,FALSE)</f>
        <v>5.056</v>
      </c>
      <c r="E211" s="128">
        <f>VLOOKUP($B211,'Basic Ratio'!$D$28:$AU$39,Graph!A200,FALSE)</f>
        <v>3.3860100000000002</v>
      </c>
      <c r="F211" s="128">
        <f>VLOOKUP($B211,'Basic Ratio'!$D$40:$AU$51,Graph!A200,FALSE)</f>
        <v>6.8315900000000003</v>
      </c>
      <c r="G211" s="128">
        <f>VLOOKUP($B211,'Basic Ratio'!$D$52:$AU$63,Graph!A200,FALSE)</f>
        <v>7.4679599999999997</v>
      </c>
      <c r="H211" s="128">
        <f>VLOOKUP($B211,'Basic Ratio'!$D$64:$AU$75,Graph!A200,FALSE)</f>
        <v>9.6081599999999998</v>
      </c>
      <c r="I211" s="128">
        <f>VLOOKUP($B211,'Basic Ratio'!$D$76:$AU$87,Graph!A200,FALSE)</f>
        <v>8.2573600000000003</v>
      </c>
      <c r="J211" s="128">
        <f>VLOOKUP($B211,'Basic Ratio'!$D$88:$AU$99,Graph!A200,FALSE)</f>
        <v>2.2432500000000002</v>
      </c>
      <c r="K211" s="128">
        <f>VLOOKUP($B211,'Basic Ratio'!$D$100:$AU$111,Graph!A200,FALSE)</f>
        <v>3.51437</v>
      </c>
      <c r="L211" s="128">
        <f>VLOOKUP($B211,'Basic Ratio'!$D$112:$AU$123,Graph!A200,FALSE)</f>
        <v>2.1206499999999999</v>
      </c>
      <c r="M211" s="128">
        <f>VLOOKUP($B211,'Basic Ratio'!$D$124:$AU$135,Graph!A200,FALSE)</f>
        <v>0.61563999999999997</v>
      </c>
      <c r="N211" s="128">
        <f>VLOOKUP($B211,'Basic Ratio'!$D$136:$AU$147,Graph!A200,FALSE)</f>
        <v>0.75905999999999996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住友商事</v>
      </c>
      <c r="D216" s="189" t="str">
        <f t="shared" ref="D216:N216" si="27">D201</f>
        <v>三菱商事</v>
      </c>
      <c r="E216" s="189" t="str">
        <f t="shared" si="27"/>
        <v>三井物産</v>
      </c>
      <c r="F216" s="189" t="str">
        <f t="shared" si="27"/>
        <v>伊藤忠商事</v>
      </c>
      <c r="G216" s="189" t="str">
        <f t="shared" si="27"/>
        <v>丸紅</v>
      </c>
      <c r="H216" s="189" t="str">
        <f t="shared" si="27"/>
        <v>豊田通商</v>
      </c>
      <c r="I216" s="189" t="str">
        <f t="shared" si="27"/>
        <v>双日</v>
      </c>
      <c r="J216" s="190" t="str">
        <f t="shared" si="27"/>
        <v>Google</v>
      </c>
      <c r="K216" s="190" t="str">
        <f t="shared" si="27"/>
        <v>Amazon</v>
      </c>
      <c r="L216" s="190" t="str">
        <f t="shared" si="27"/>
        <v>GE</v>
      </c>
      <c r="M216" s="190" t="str">
        <f t="shared" si="27"/>
        <v>BHP Billiton</v>
      </c>
      <c r="N216" s="190" t="str">
        <f t="shared" si="27"/>
        <v>Rio Tinto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2.0503100000000001</v>
      </c>
      <c r="D217" s="88">
        <f>VLOOKUP($B217,'Basic Ratio'!$D$16:$AU$27,Graph!A215,FALSE)</f>
        <v>1.86537</v>
      </c>
      <c r="E217" s="88">
        <f>VLOOKUP($B217,'Basic Ratio'!$D$28:$AU$39,Graph!A215,FALSE)</f>
        <v>2.5131600000000001</v>
      </c>
      <c r="F217" s="88">
        <f>VLOOKUP($B217,'Basic Ratio'!$D$40:$AU$51,Graph!A215,FALSE)</f>
        <v>2.3385199999999999</v>
      </c>
      <c r="G217" s="88">
        <f>VLOOKUP($B217,'Basic Ratio'!$D$52:$AU$63,Graph!A215,FALSE)</f>
        <v>3.7970899999999999</v>
      </c>
      <c r="H217" s="88">
        <f>VLOOKUP($B217,'Basic Ratio'!$D$64:$AU$75,Graph!A215,FALSE)</f>
        <v>6.4819500000000003</v>
      </c>
      <c r="I217" s="88">
        <f>VLOOKUP($B217,'Basic Ratio'!$D$76:$AU$87,Graph!A215,FALSE)</f>
        <v>8.6833299999999998</v>
      </c>
      <c r="J217" s="88">
        <f>VLOOKUP($B217,'Basic Ratio'!$D$88:$AU$99,Graph!A215,FALSE)</f>
        <v>7.8925999999999998</v>
      </c>
      <c r="K217" s="88">
        <f>VLOOKUP($B217,'Basic Ratio'!$D$100:$AU$111,Graph!A215,FALSE)</f>
        <v>26.566210000000002</v>
      </c>
      <c r="L217" s="88">
        <f>VLOOKUP($B217,'Basic Ratio'!$D$112:$AU$123,Graph!A215,FALSE)</f>
        <v>5.7262700000000004</v>
      </c>
      <c r="M217" s="88">
        <f>VLOOKUP($B217,'Basic Ratio'!$D$124:$AU$135,Graph!A215,FALSE)</f>
        <v>13.02806</v>
      </c>
      <c r="N217" s="88">
        <f>VLOOKUP($B217,'Basic Ratio'!$D$136:$AU$147,Graph!A215,FALSE)</f>
        <v>14.337580000000001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2.1554600000000002</v>
      </c>
      <c r="D218" s="128">
        <f>VLOOKUP($B218,'Basic Ratio'!$D$16:$AU$27,Graph!A215,FALSE)</f>
        <v>1.9739500000000001</v>
      </c>
      <c r="E218" s="128">
        <f>VLOOKUP($B218,'Basic Ratio'!$D$28:$AU$38,Graph!A215,FALSE)</f>
        <v>2.6639499999999998</v>
      </c>
      <c r="F218" s="128">
        <f>VLOOKUP($B218,'Basic Ratio'!$D$40:$AU$51,Graph!A215,FALSE)</f>
        <v>2.50366</v>
      </c>
      <c r="G218" s="128">
        <f>VLOOKUP($B218,'Basic Ratio'!$D$52:$AU$63,Graph!A215,FALSE)</f>
        <v>4.1977200000000003</v>
      </c>
      <c r="H218" s="128">
        <f>VLOOKUP($B218,'Basic Ratio'!$D$64:$AU$75,Graph!A215,FALSE)</f>
        <v>6.1000500000000004</v>
      </c>
      <c r="I218" s="128">
        <f>VLOOKUP($B218,'Basic Ratio'!$D$76:$AU$87,Graph!A215,FALSE)</f>
        <v>3.9498700000000002</v>
      </c>
      <c r="J218" s="128">
        <f>VLOOKUP($B218,'Basic Ratio'!$D$88:$AU$99,Graph!A215,FALSE)</f>
        <v>7.8324199999999999</v>
      </c>
      <c r="K218" s="128">
        <f>VLOOKUP($B218,'Basic Ratio'!$D$100:$AU$111,Graph!A215,FALSE)</f>
        <v>23.125060000000001</v>
      </c>
      <c r="L218" s="128">
        <f>VLOOKUP($B218,'Basic Ratio'!$D$112:$AU$123,Graph!A215,FALSE)</f>
        <v>4.8350099999999996</v>
      </c>
      <c r="M218" s="128">
        <f>VLOOKUP($B218,'Basic Ratio'!$D$124:$AU$135,Graph!A215,FALSE)</f>
        <v>13.06218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2.0207299999999999</v>
      </c>
      <c r="D219" s="88">
        <f>VLOOKUP($B219,'Basic Ratio'!$D$16:$AU$27,Graph!A215,FALSE)</f>
        <v>1.9069400000000001</v>
      </c>
      <c r="E219" s="88">
        <f>VLOOKUP($B219,'Basic Ratio'!$D$28:$AU$38,Graph!A215,FALSE)</f>
        <v>2.5028899999999998</v>
      </c>
      <c r="F219" s="88">
        <f>VLOOKUP($B219,'Basic Ratio'!$D$40:$AU$51,Graph!A215,FALSE)</f>
        <v>2.4144299999999999</v>
      </c>
      <c r="G219" s="88">
        <f>VLOOKUP($B219,'Basic Ratio'!$D$52:$AU$63,Graph!A215,FALSE)</f>
        <v>4.02447</v>
      </c>
      <c r="H219" s="88">
        <f>VLOOKUP($B219,'Basic Ratio'!$D$64:$AU$75,Graph!A215,FALSE)</f>
        <v>5.8967799999999997</v>
      </c>
      <c r="I219" s="88">
        <f>VLOOKUP($B219,'Basic Ratio'!$D$76:$AU$87,Graph!A215,FALSE)</f>
        <v>3.3188900000000001</v>
      </c>
      <c r="J219" s="88">
        <f>VLOOKUP($B219,'Basic Ratio'!$D$88:$AU$99,Graph!A215,FALSE)</f>
        <v>6.9169200000000002</v>
      </c>
      <c r="K219" s="88">
        <f>VLOOKUP($B219,'Basic Ratio'!$D$100:$AU$111,Graph!A215,FALSE)</f>
        <v>19.12743</v>
      </c>
      <c r="L219" s="88">
        <f>VLOOKUP($B219,'Basic Ratio'!$D$112:$AU$123,Graph!A215,FALSE)</f>
        <v>4.96028</v>
      </c>
      <c r="M219" s="88">
        <f>VLOOKUP($B219,'Basic Ratio'!$D$124:$AU$135,Graph!A215,FALSE)</f>
        <v>11.78814</v>
      </c>
      <c r="N219" s="88">
        <f>VLOOKUP($B219,'Basic Ratio'!$D$136:$AU$147,Graph!A215,FALSE)</f>
        <v>10.62398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2.1967400000000001</v>
      </c>
      <c r="D220" s="128">
        <f>VLOOKUP($B220,'Basic Ratio'!$D$16:$AU$27,Graph!A215,FALSE)</f>
        <v>2.2534399999999999</v>
      </c>
      <c r="E220" s="128">
        <f>VLOOKUP($B220,'Basic Ratio'!$D$28:$AU$38,Graph!A215,FALSE)</f>
        <v>3.0973899999999999</v>
      </c>
      <c r="F220" s="128">
        <f>VLOOKUP($B220,'Basic Ratio'!$D$40:$AU$51,Graph!A215,FALSE)</f>
        <v>2.6556500000000001</v>
      </c>
      <c r="G220" s="128">
        <f>VLOOKUP($B220,'Basic Ratio'!$D$52:$AU$63,Graph!A215,FALSE)</f>
        <v>5.1607900000000004</v>
      </c>
      <c r="H220" s="128">
        <f>VLOOKUP($B220,'Basic Ratio'!$D$64:$AU$75,Graph!A215,FALSE)</f>
        <v>6.6300699999999999</v>
      </c>
      <c r="I220" s="128">
        <f>VLOOKUP($B220,'Basic Ratio'!$D$76:$AU$87,Graph!A215,FALSE)</f>
        <v>3.4892599999999998</v>
      </c>
      <c r="J220" s="128">
        <f>VLOOKUP($B220,'Basic Ratio'!$D$88:$AU$99,Graph!A215,FALSE)</f>
        <v>6.6224100000000004</v>
      </c>
      <c r="K220" s="128">
        <f>VLOOKUP($B220,'Basic Ratio'!$D$100:$AU$111,Graph!A215,FALSE)</f>
        <v>17.346689999999999</v>
      </c>
      <c r="L220" s="128">
        <f>VLOOKUP($B220,'Basic Ratio'!$D$112:$AU$123,Graph!A215,FALSE)</f>
        <v>4.8700400000000004</v>
      </c>
      <c r="M220" s="128">
        <f>VLOOKUP($B220,'Basic Ratio'!$D$124:$AU$135,Graph!A215,FALSE)</f>
        <v>12.564909999999999</v>
      </c>
      <c r="N220" s="128">
        <f>VLOOKUP($B220,'Basic Ratio'!$D$136:$AU$147,Graph!A215,FALSE)</f>
        <v>15.3828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2.4127900000000002</v>
      </c>
      <c r="D221" s="88">
        <f>VLOOKUP($B221,'Basic Ratio'!$D$16:$AU$27,Graph!A215,FALSE)</f>
        <v>2.3262399999999999</v>
      </c>
      <c r="E221" s="88">
        <f>VLOOKUP($B221,'Basic Ratio'!$D$28:$AU$38,Graph!A215,FALSE)</f>
        <v>2.9811800000000002</v>
      </c>
      <c r="F221" s="88">
        <f>VLOOKUP($B221,'Basic Ratio'!$D$40:$AU$51,Graph!A215,FALSE)</f>
        <v>2.6441599999999998</v>
      </c>
      <c r="G221" s="88">
        <f>VLOOKUP($B221,'Basic Ratio'!$D$52:$AU$63,Graph!A215,FALSE)</f>
        <v>5.6677499999999998</v>
      </c>
      <c r="H221" s="88">
        <f>VLOOKUP($B221,'Basic Ratio'!$D$64:$AU$75,Graph!A215,FALSE)</f>
        <v>6.75671</v>
      </c>
      <c r="I221" s="88">
        <f>VLOOKUP($B221,'Basic Ratio'!$D$76:$AU$87,Graph!A215,FALSE)</f>
        <v>3.3385699999999998</v>
      </c>
      <c r="J221" s="88">
        <f>VLOOKUP($B221,'Basic Ratio'!$D$88:$AU$99,Graph!A215,FALSE)</f>
        <v>7.2270500000000002</v>
      </c>
      <c r="K221" s="88">
        <f>VLOOKUP($B221,'Basic Ratio'!$D$100:$AU$111,Graph!A215,FALSE)</f>
        <v>17.1477</v>
      </c>
      <c r="L221" s="88">
        <f>VLOOKUP($B221,'Basic Ratio'!$D$112:$AU$123,Graph!A215,FALSE)</f>
        <v>4.7846700000000002</v>
      </c>
      <c r="M221" s="88">
        <f>VLOOKUP($B221,'Basic Ratio'!$D$124:$AU$135,Graph!A215,FALSE)</f>
        <v>9.9845699999999997</v>
      </c>
      <c r="N221" s="88">
        <f>VLOOKUP($B221,'Basic Ratio'!$D$136:$AU$147,Graph!A215,FALSE)</f>
        <v>16.896139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2.8918599999999999</v>
      </c>
      <c r="D222" s="128">
        <f>VLOOKUP($B222,'Basic Ratio'!$D$16:$AU$27,Graph!A215,FALSE)</f>
        <v>2.3514400000000002</v>
      </c>
      <c r="E222" s="128">
        <f>VLOOKUP($B222,'Basic Ratio'!$D$28:$AU$38,Graph!A215,FALSE)</f>
        <v>2.9669099999999999</v>
      </c>
      <c r="F222" s="128">
        <f>VLOOKUP($B222,'Basic Ratio'!$D$40:$AU$51,Graph!A215,FALSE)</f>
        <v>2.5773100000000002</v>
      </c>
      <c r="G222" s="128">
        <f>VLOOKUP($B222,'Basic Ratio'!$D$52:$AU$63,Graph!A215,FALSE)</f>
        <v>5.5711399999999998</v>
      </c>
      <c r="H222" s="128">
        <f>VLOOKUP($B222,'Basic Ratio'!$D$64:$AU$75,Graph!A215,FALSE)</f>
        <v>6.5821500000000004</v>
      </c>
      <c r="I222" s="128">
        <f>VLOOKUP($B222,'Basic Ratio'!$D$76:$AU$87,Graph!A215,FALSE)</f>
        <v>3.1419299999999999</v>
      </c>
      <c r="J222" s="128">
        <f>VLOOKUP($B222,'Basic Ratio'!$D$88:$AU$99,Graph!A215,FALSE)</f>
        <v>7.1626200000000004</v>
      </c>
      <c r="K222" s="128">
        <f>VLOOKUP($B222,'Basic Ratio'!$D$100:$AU$111,Graph!A215,FALSE)</f>
        <v>18.996269999999999</v>
      </c>
      <c r="L222" s="128">
        <f>VLOOKUP($B222,'Basic Ratio'!$D$112:$AU$123,Graph!A215,FALSE)</f>
        <v>3.1941999999999999</v>
      </c>
      <c r="M222" s="128">
        <f>VLOOKUP($B222,'Basic Ratio'!$D$124:$AU$135,Graph!A215,FALSE)</f>
        <v>7.6423199999999998</v>
      </c>
      <c r="N222" s="128">
        <f>VLOOKUP($B222,'Basic Ratio'!$D$136:$AU$147,Graph!A215,FALSE)</f>
        <v>17.81079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31555</v>
      </c>
      <c r="D223" s="88">
        <f>VLOOKUP($B223,'Basic Ratio'!$D$16:$AU$27,Graph!A215,FALSE)</f>
        <v>2.2343500000000001</v>
      </c>
      <c r="E223" s="88">
        <f>VLOOKUP($B223,'Basic Ratio'!$D$28:$AU$38,Graph!A215,FALSE)</f>
        <v>2.8909600000000002</v>
      </c>
      <c r="F223" s="88">
        <f>VLOOKUP($B223,'Basic Ratio'!$D$40:$AU$51,Graph!A215,FALSE)</f>
        <v>2.5515400000000001</v>
      </c>
      <c r="G223" s="88">
        <f>VLOOKUP($B223,'Basic Ratio'!$D$52:$AU$63,Graph!A215,FALSE)</f>
        <v>5.6901299999999999</v>
      </c>
      <c r="H223" s="88">
        <f>VLOOKUP($B223,'Basic Ratio'!$D$64:$AU$75,Graph!A215,FALSE)</f>
        <v>4.6594800000000003</v>
      </c>
      <c r="I223" s="88">
        <f>VLOOKUP($B223,'Basic Ratio'!$D$76:$AU$87,Graph!A215,FALSE)</f>
        <v>2.9356900000000001</v>
      </c>
      <c r="J223" s="88">
        <f>VLOOKUP($B223,'Basic Ratio'!$D$88:$AU$99,Graph!A215,FALSE)</f>
        <v>7.0269700000000004</v>
      </c>
      <c r="K223" s="88">
        <f>VLOOKUP($B223,'Basic Ratio'!$D$100:$AU$111,Graph!A215,FALSE)</f>
        <v>19.436430000000001</v>
      </c>
      <c r="L223" s="88">
        <f>VLOOKUP($B223,'Basic Ratio'!$D$112:$AU$123,Graph!A215,FALSE)</f>
        <v>3.2843200000000001</v>
      </c>
      <c r="M223" s="88">
        <f>VLOOKUP($B223,'Basic Ratio'!$D$124:$AU$135,Graph!A215,FALSE)</f>
        <v>11.931229999999999</v>
      </c>
      <c r="N223" s="88">
        <f>VLOOKUP($B223,'Basic Ratio'!$D$136:$AU$147,Graph!A215,FALSE)</f>
        <v>18.23044000000000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8302800000000001</v>
      </c>
      <c r="D224" s="128">
        <f>VLOOKUP($B224,'Basic Ratio'!$D$16:$AU$27,Graph!A215,FALSE)</f>
        <v>2.3724099999999999</v>
      </c>
      <c r="E224" s="128">
        <f>VLOOKUP($B224,'Basic Ratio'!$D$28:$AU$38,Graph!A215,FALSE)</f>
        <v>3.0212599999999998</v>
      </c>
      <c r="F224" s="128">
        <f>VLOOKUP($B224,'Basic Ratio'!$D$40:$AU$51,Graph!A215,FALSE)</f>
        <v>2.66676</v>
      </c>
      <c r="G224" s="128">
        <f>VLOOKUP($B224,'Basic Ratio'!$D$52:$AU$63,Graph!A215,FALSE)</f>
        <v>5.9123000000000001</v>
      </c>
      <c r="H224" s="128">
        <f>VLOOKUP($B224,'Basic Ratio'!$D$64:$AU$75,Graph!A215,FALSE)</f>
        <v>4.8709499999999997</v>
      </c>
      <c r="I224" s="128">
        <f>VLOOKUP($B224,'Basic Ratio'!$D$76:$AU$87,Graph!A215,FALSE)</f>
        <v>3.26335</v>
      </c>
      <c r="J224" s="128">
        <f>VLOOKUP($B224,'Basic Ratio'!$D$88:$AU$99,Graph!A215,FALSE)</f>
        <v>6.8275199999999998</v>
      </c>
      <c r="K224" s="128">
        <f>VLOOKUP($B224,'Basic Ratio'!$D$100:$AU$111,Graph!A215,FALSE)</f>
        <v>20.516290000000001</v>
      </c>
      <c r="L224" s="128">
        <f>VLOOKUP($B224,'Basic Ratio'!$D$112:$AU$123,Graph!A215,FALSE)</f>
        <v>3.8083</v>
      </c>
      <c r="M224" s="128">
        <f>VLOOKUP($B224,'Basic Ratio'!$D$124:$AU$135,Graph!A215,FALSE)</f>
        <v>14.541130000000001</v>
      </c>
      <c r="N224" s="128">
        <f>VLOOKUP($B224,'Basic Ratio'!$D$136:$AU$147,Graph!A215,FALSE)</f>
        <v>17.187629999999999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3.9497200000000001</v>
      </c>
      <c r="D225" s="88">
        <f>VLOOKUP($B225,'Basic Ratio'!$D$16:$AU$27,Graph!A215,FALSE)</f>
        <v>4.6631499999999999</v>
      </c>
      <c r="E225" s="88">
        <f>VLOOKUP($B225,'Basic Ratio'!$D$28:$AU$38,Graph!A215,FALSE)</f>
        <v>4.2083199999999996</v>
      </c>
      <c r="F225" s="88">
        <f>VLOOKUP($B225,'Basic Ratio'!$D$40:$AU$51,Graph!A215,FALSE)</f>
        <v>5.0646599999999999</v>
      </c>
      <c r="G225" s="88">
        <f>VLOOKUP($B225,'Basic Ratio'!$D$52:$AU$63,Graph!A215,FALSE)</f>
        <v>5.68337</v>
      </c>
      <c r="H225" s="88">
        <f>VLOOKUP($B225,'Basic Ratio'!$D$64:$AU$75,Graph!A215,FALSE)</f>
        <v>4.9363200000000003</v>
      </c>
      <c r="I225" s="88">
        <f>VLOOKUP($B225,'Basic Ratio'!$D$76:$AU$87,Graph!A215,FALSE)</f>
        <v>2.9927299999999999</v>
      </c>
      <c r="J225" s="88">
        <f>VLOOKUP($B225,'Basic Ratio'!$D$88:$AU$99,Graph!A215,FALSE)</f>
        <v>6.9851900000000002</v>
      </c>
      <c r="K225" s="88">
        <f>VLOOKUP($B225,'Basic Ratio'!$D$100:$AU$111,Graph!A215,FALSE)</f>
        <v>21.563610000000001</v>
      </c>
      <c r="L225" s="88">
        <f>VLOOKUP($B225,'Basic Ratio'!$D$112:$AU$123,Graph!A215,FALSE)</f>
        <v>5.1888800000000002</v>
      </c>
      <c r="M225" s="88">
        <f>VLOOKUP($B225,'Basic Ratio'!$D$124:$AU$135,Graph!A215,FALSE)</f>
        <v>13.50656</v>
      </c>
      <c r="N225" s="88">
        <f>VLOOKUP($B225,'Basic Ratio'!$D$136:$AU$147,Graph!A215,FALSE)</f>
        <v>17.768910000000002</v>
      </c>
    </row>
    <row r="226" spans="1:14" ht="13.5" customHeight="1">
      <c r="B226" s="188">
        <f>B211</f>
        <v>2019</v>
      </c>
      <c r="C226" s="128">
        <f>VLOOKUP($B226,'Basic Ratio'!$D$4:$AU$15,Graph!A215,FALSE)</f>
        <v>3.8717100000000002</v>
      </c>
      <c r="D226" s="128">
        <f>VLOOKUP($B226,'Basic Ratio'!$D$16:$AU$27,Graph!A215,FALSE)</f>
        <v>4.5488200000000001</v>
      </c>
      <c r="E226" s="128">
        <f>VLOOKUP($B226,'Basic Ratio'!$D$28:$AU$39,Graph!A215,FALSE)</f>
        <v>4.3605099999999997</v>
      </c>
      <c r="F226" s="128">
        <f>VLOOKUP($B226,'Basic Ratio'!$D$40:$AU$51,Graph!A215,FALSE)</f>
        <v>4.8690300000000004</v>
      </c>
      <c r="G226" s="128">
        <f>VLOOKUP($B226,'Basic Ratio'!$D$52:$AU$63,Graph!A215,FALSE)</f>
        <v>5.8203300000000002</v>
      </c>
      <c r="H226" s="128">
        <f>VLOOKUP($B226,'Basic Ratio'!$D$64:$AU$75,Graph!A215,FALSE)</f>
        <v>5.0519699999999998</v>
      </c>
      <c r="I226" s="128">
        <f>VLOOKUP($B226,'Basic Ratio'!$D$76:$AU$87,Graph!A215,FALSE)</f>
        <v>2.6410499999999999</v>
      </c>
      <c r="J226" s="128">
        <f>VLOOKUP($B226,'Basic Ratio'!$D$88:$AU$99,Graph!A215,FALSE)</f>
        <v>7.0122600000000004</v>
      </c>
      <c r="K226" s="128">
        <f>VLOOKUP($B226,'Basic Ratio'!$D$100:$AU$111,Graph!A215,FALSE)</f>
        <v>19.083130000000001</v>
      </c>
      <c r="L226" s="128">
        <f>VLOOKUP($B226,'Basic Ratio'!$D$112:$AU$123,Graph!A215,FALSE)</f>
        <v>8.02928</v>
      </c>
      <c r="M226" s="128">
        <f>VLOOKUP($B226,'Basic Ratio'!$D$124:$AU$135,Graph!A215,FALSE)</f>
        <v>12.578670000000001</v>
      </c>
      <c r="N226" s="128">
        <f>VLOOKUP($B226,'Basic Ratio'!$D$136:$AU$147,Graph!A215,FALSE)</f>
        <v>19.78684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住友商事</v>
      </c>
      <c r="D231" s="189" t="str">
        <f t="shared" ref="D231:N231" si="29">D216</f>
        <v>三菱商事</v>
      </c>
      <c r="E231" s="189" t="str">
        <f t="shared" si="29"/>
        <v>三井物産</v>
      </c>
      <c r="F231" s="189" t="str">
        <f t="shared" si="29"/>
        <v>伊藤忠商事</v>
      </c>
      <c r="G231" s="189" t="str">
        <f t="shared" si="29"/>
        <v>丸紅</v>
      </c>
      <c r="H231" s="189" t="str">
        <f t="shared" si="29"/>
        <v>豊田通商</v>
      </c>
      <c r="I231" s="189" t="str">
        <f t="shared" si="29"/>
        <v>双日</v>
      </c>
      <c r="J231" s="190" t="str">
        <f t="shared" si="29"/>
        <v>Google</v>
      </c>
      <c r="K231" s="190" t="str">
        <f t="shared" si="29"/>
        <v>Amazon</v>
      </c>
      <c r="L231" s="190" t="str">
        <f t="shared" si="29"/>
        <v>GE</v>
      </c>
      <c r="M231" s="190" t="str">
        <f t="shared" si="29"/>
        <v>BHP Billiton</v>
      </c>
      <c r="N231" s="190" t="str">
        <f t="shared" si="29"/>
        <v>Rio Tinto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3.2668300000000001</v>
      </c>
      <c r="D232" s="88">
        <f>VLOOKUP($B232,'Basic Ratio'!$D$16:$AU$27,Graph!A230,FALSE)</f>
        <v>4.4603599999999997</v>
      </c>
      <c r="E232" s="88">
        <f>VLOOKUP($B232,'Basic Ratio'!$D$28:$AU$39,Graph!A230,FALSE)</f>
        <v>7.8586499999999999</v>
      </c>
      <c r="F232" s="88">
        <f>VLOOKUP($B232,'Basic Ratio'!$D$40:$AU$51,Graph!A230,FALSE)</f>
        <v>5.4573400000000003</v>
      </c>
      <c r="G232" s="88">
        <f>VLOOKUP($B232,'Basic Ratio'!$D$52:$AU$63,Graph!A230,FALSE)</f>
        <v>9.0196100000000001</v>
      </c>
      <c r="H232" s="88">
        <f>VLOOKUP($B232,'Basic Ratio'!$D$64:$AU$75,Graph!A230,FALSE)</f>
        <v>14.14893</v>
      </c>
      <c r="I232" s="88">
        <f>VLOOKUP($B232,'Basic Ratio'!$D$76:$AU$87,Graph!A230,FALSE)</f>
        <v>15.541320000000001</v>
      </c>
      <c r="J232" s="88" t="e">
        <f>VLOOKUP($B232,'Basic Ratio'!$D$88:$AU$99,Graph!A230,FALSE)</f>
        <v>#N/A</v>
      </c>
      <c r="K232" s="88">
        <f>VLOOKUP($B232,'Basic Ratio'!$D$100:$AU$111,Graph!A230,FALSE)</f>
        <v>9.8868399999999994</v>
      </c>
      <c r="L232" s="88">
        <f>VLOOKUP($B232,'Basic Ratio'!$D$112:$AU$123,Graph!A230,FALSE)</f>
        <v>6.1356099999999998</v>
      </c>
      <c r="M232" s="88">
        <f>VLOOKUP($B232,'Basic Ratio'!$D$124:$AU$135,Graph!A230,FALSE)</f>
        <v>2.5067900000000001</v>
      </c>
      <c r="N232" s="88">
        <f>VLOOKUP($B232,'Basic Ratio'!$D$136:$AU$147,Graph!A230,FALSE)</f>
        <v>7.3119800000000001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3.33188</v>
      </c>
      <c r="D233" s="128">
        <f>VLOOKUP($B233,'Basic Ratio'!$D$16:$AU$27,Graph!A230,FALSE)</f>
        <v>4.5853200000000003</v>
      </c>
      <c r="E233" s="128">
        <f>VLOOKUP($B233,'Basic Ratio'!$D$28:$AU$38,Graph!A230,FALSE)</f>
        <v>8.8915699999999998</v>
      </c>
      <c r="F233" s="128">
        <f>VLOOKUP($B233,'Basic Ratio'!$D$40:$AU$51,Graph!A230,FALSE)</f>
        <v>6.0084299999999997</v>
      </c>
      <c r="G233" s="128">
        <f>VLOOKUP($B233,'Basic Ratio'!$D$52:$AU$63,Graph!A230,FALSE)</f>
        <v>9.4411900000000006</v>
      </c>
      <c r="H233" s="128">
        <f>VLOOKUP($B233,'Basic Ratio'!$D$64:$AU$75,Graph!A230,FALSE)</f>
        <v>14.18615</v>
      </c>
      <c r="I233" s="128">
        <f>VLOOKUP($B233,'Basic Ratio'!$D$76:$AU$87,Graph!A230,FALSE)</f>
        <v>6.7883899999999997</v>
      </c>
      <c r="J233" s="128" t="e">
        <f>VLOOKUP($B233,'Basic Ratio'!$D$88:$AU$99,Graph!A230,FALSE)</f>
        <v>#N/A</v>
      </c>
      <c r="K233" s="128">
        <f>VLOOKUP($B233,'Basic Ratio'!$D$100:$AU$111,Graph!A230,FALSE)</f>
        <v>9.1012900000000005</v>
      </c>
      <c r="L233" s="128">
        <f>VLOOKUP($B233,'Basic Ratio'!$D$112:$AU$123,Graph!A230,FALSE)</f>
        <v>5.4186699999999997</v>
      </c>
      <c r="M233" s="128">
        <f>VLOOKUP($B233,'Basic Ratio'!$D$124:$AU$135,Graph!A230,FALSE)</f>
        <v>2.3778199999999998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2.96339</v>
      </c>
      <c r="D234" s="88">
        <f>VLOOKUP($B234,'Basic Ratio'!$D$16:$AU$27,Graph!A230,FALSE)</f>
        <v>4.6011600000000001</v>
      </c>
      <c r="E234" s="88">
        <f>VLOOKUP($B234,'Basic Ratio'!$D$28:$AU$38,Graph!A230,FALSE)</f>
        <v>7.0619800000000001</v>
      </c>
      <c r="F234" s="88">
        <f>VLOOKUP($B234,'Basic Ratio'!$D$40:$AU$51,Graph!A230,FALSE)</f>
        <v>6.0559200000000004</v>
      </c>
      <c r="G234" s="88">
        <f>VLOOKUP($B234,'Basic Ratio'!$D$52:$AU$63,Graph!A230,FALSE)</f>
        <v>8.5153499999999998</v>
      </c>
      <c r="H234" s="88">
        <f>VLOOKUP($B234,'Basic Ratio'!$D$64:$AU$75,Graph!A230,FALSE)</f>
        <v>11.804460000000001</v>
      </c>
      <c r="I234" s="88">
        <f>VLOOKUP($B234,'Basic Ratio'!$D$76:$AU$87,Graph!A230,FALSE)</f>
        <v>5.3678400000000002</v>
      </c>
      <c r="J234" s="88">
        <f>VLOOKUP($B234,'Basic Ratio'!$D$88:$AU$99,Graph!A230,FALSE)</f>
        <v>63.614809999999999</v>
      </c>
      <c r="K234" s="88">
        <f>VLOOKUP($B234,'Basic Ratio'!$D$100:$AU$111,Graph!A230,FALSE)</f>
        <v>8.3409200000000006</v>
      </c>
      <c r="L234" s="88">
        <f>VLOOKUP($B234,'Basic Ratio'!$D$112:$AU$123,Graph!A230,FALSE)</f>
        <v>5.1184700000000003</v>
      </c>
      <c r="M234" s="88">
        <f>VLOOKUP($B234,'Basic Ratio'!$D$124:$AU$135,Graph!A230,FALSE)</f>
        <v>1.4494800000000001</v>
      </c>
      <c r="N234" s="88">
        <f>VLOOKUP($B234,'Basic Ratio'!$D$136:$AU$147,Graph!A230,FALSE)</f>
        <v>6.30135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2.9504000000000001</v>
      </c>
      <c r="D235" s="128">
        <f>VLOOKUP($B235,'Basic Ratio'!$D$16:$AU$27,Graph!A230,FALSE)</f>
        <v>5.2078899999999999</v>
      </c>
      <c r="E235" s="128">
        <f>VLOOKUP($B235,'Basic Ratio'!$D$28:$AU$38,Graph!A230,FALSE)</f>
        <v>7.63978</v>
      </c>
      <c r="F235" s="128">
        <f>VLOOKUP($B235,'Basic Ratio'!$D$40:$AU$51,Graph!A230,FALSE)</f>
        <v>6.4443099999999998</v>
      </c>
      <c r="G235" s="128">
        <f>VLOOKUP($B235,'Basic Ratio'!$D$52:$AU$63,Graph!A230,FALSE)</f>
        <v>9.4276999999999997</v>
      </c>
      <c r="H235" s="128">
        <f>VLOOKUP($B235,'Basic Ratio'!$D$64:$AU$75,Graph!A230,FALSE)</f>
        <v>11.72054</v>
      </c>
      <c r="I235" s="128">
        <f>VLOOKUP($B235,'Basic Ratio'!$D$76:$AU$87,Graph!A230,FALSE)</f>
        <v>5.3552499999999998</v>
      </c>
      <c r="J235" s="128" t="e">
        <f>VLOOKUP($B235,'Basic Ratio'!$D$88:$AU$99,Graph!A230,FALSE)</f>
        <v>#N/A</v>
      </c>
      <c r="K235" s="128">
        <f>VLOOKUP($B235,'Basic Ratio'!$D$100:$AU$111,Graph!A230,FALSE)</f>
        <v>8.0614500000000007</v>
      </c>
      <c r="L235" s="128">
        <f>VLOOKUP($B235,'Basic Ratio'!$D$112:$AU$123,Graph!A230,FALSE)</f>
        <v>4.73292</v>
      </c>
      <c r="M235" s="128">
        <f>VLOOKUP($B235,'Basic Ratio'!$D$124:$AU$135,Graph!A230,FALSE)</f>
        <v>1.66774</v>
      </c>
      <c r="N235" s="128">
        <f>VLOOKUP($B235,'Basic Ratio'!$D$136:$AU$147,Graph!A230,FALSE)</f>
        <v>5.9616899999999999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.0103300000000002</v>
      </c>
      <c r="D236" s="88">
        <f>VLOOKUP($B236,'Basic Ratio'!$D$16:$AU$27,Graph!A230,FALSE)</f>
        <v>4.9911199999999996</v>
      </c>
      <c r="E236" s="88">
        <f>VLOOKUP($B236,'Basic Ratio'!$D$28:$AU$38,Graph!A230,FALSE)</f>
        <v>7.0329600000000001</v>
      </c>
      <c r="F236" s="88">
        <f>VLOOKUP($B236,'Basic Ratio'!$D$40:$AU$51,Graph!A230,FALSE)</f>
        <v>5.9047799999999997</v>
      </c>
      <c r="G236" s="88">
        <f>VLOOKUP($B236,'Basic Ratio'!$D$52:$AU$63,Graph!A230,FALSE)</f>
        <v>8.4968699999999995</v>
      </c>
      <c r="H236" s="88">
        <f>VLOOKUP($B236,'Basic Ratio'!$D$64:$AU$75,Graph!A230,FALSE)</f>
        <v>12.23776</v>
      </c>
      <c r="I236" s="88">
        <f>VLOOKUP($B236,'Basic Ratio'!$D$76:$AU$87,Graph!A230,FALSE)</f>
        <v>5.6339199999999998</v>
      </c>
      <c r="J236" s="88" t="e">
        <f>VLOOKUP($B236,'Basic Ratio'!$D$88:$AU$99,Graph!A230,FALSE)</f>
        <v>#N/A</v>
      </c>
      <c r="K236" s="88">
        <f>VLOOKUP($B236,'Basic Ratio'!$D$100:$AU$111,Graph!A230,FALSE)</f>
        <v>7.9888000000000003</v>
      </c>
      <c r="L236" s="88">
        <f>VLOOKUP($B236,'Basic Ratio'!$D$112:$AU$123,Graph!A230,FALSE)</f>
        <v>4.5968600000000004</v>
      </c>
      <c r="M236" s="88">
        <f>VLOOKUP($B236,'Basic Ratio'!$D$124:$AU$135,Graph!A230,FALSE)</f>
        <v>1.5297400000000001</v>
      </c>
      <c r="N236" s="88">
        <f>VLOOKUP($B236,'Basic Ratio'!$D$136:$AU$147,Graph!A230,FALSE)</f>
        <v>6.723510000000000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3.4596499999999999</v>
      </c>
      <c r="D237" s="128">
        <f>VLOOKUP($B237,'Basic Ratio'!$D$16:$AU$27,Graph!A230,FALSE)</f>
        <v>4.9823199999999996</v>
      </c>
      <c r="E237" s="128">
        <f>VLOOKUP($B237,'Basic Ratio'!$D$28:$AU$38,Graph!A230,FALSE)</f>
        <v>6.6946700000000003</v>
      </c>
      <c r="F237" s="128">
        <f>VLOOKUP($B237,'Basic Ratio'!$D$40:$AU$51,Graph!A230,FALSE)</f>
        <v>5.36008</v>
      </c>
      <c r="G237" s="128">
        <f>VLOOKUP($B237,'Basic Ratio'!$D$52:$AU$63,Graph!A230,FALSE)</f>
        <v>7.9004000000000003</v>
      </c>
      <c r="H237" s="128">
        <f>VLOOKUP($B237,'Basic Ratio'!$D$64:$AU$75,Graph!A230,FALSE)</f>
        <v>11.95811</v>
      </c>
      <c r="I237" s="128">
        <f>VLOOKUP($B237,'Basic Ratio'!$D$76:$AU$87,Graph!A230,FALSE)</f>
        <v>5.8233199999999998</v>
      </c>
      <c r="J237" s="128" t="e">
        <f>VLOOKUP($B237,'Basic Ratio'!$D$88:$AU$99,Graph!A230,FALSE)</f>
        <v>#N/A</v>
      </c>
      <c r="K237" s="128">
        <f>VLOOKUP($B237,'Basic Ratio'!$D$100:$AU$111,Graph!A230,FALSE)</f>
        <v>7.72851</v>
      </c>
      <c r="L237" s="128">
        <f>VLOOKUP($B237,'Basic Ratio'!$D$112:$AU$123,Graph!A230,FALSE)</f>
        <v>3.9523299999999999</v>
      </c>
      <c r="M237" s="128">
        <f>VLOOKUP($B237,'Basic Ratio'!$D$124:$AU$135,Graph!A230,FALSE)</f>
        <v>1.75386</v>
      </c>
      <c r="N237" s="128">
        <f>VLOOKUP($B237,'Basic Ratio'!$D$136:$AU$147,Graph!A230,FALSE)</f>
        <v>7.4291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3.8508100000000001</v>
      </c>
      <c r="D238" s="88">
        <f>VLOOKUP($B238,'Basic Ratio'!$D$16:$AU$27,Graph!A230,FALSE)</f>
        <v>4.75969</v>
      </c>
      <c r="E238" s="88">
        <f>VLOOKUP($B238,'Basic Ratio'!$D$28:$AU$38,Graph!A230,FALSE)</f>
        <v>6.4896000000000003</v>
      </c>
      <c r="F238" s="88">
        <f>VLOOKUP($B238,'Basic Ratio'!$D$40:$AU$51,Graph!A230,FALSE)</f>
        <v>5.0183600000000004</v>
      </c>
      <c r="G238" s="88">
        <f>VLOOKUP($B238,'Basic Ratio'!$D$52:$AU$63,Graph!A230,FALSE)</f>
        <v>8.4229500000000002</v>
      </c>
      <c r="H238" s="88">
        <f>VLOOKUP($B238,'Basic Ratio'!$D$64:$AU$75,Graph!A230,FALSE)</f>
        <v>8.8289600000000004</v>
      </c>
      <c r="I238" s="88">
        <f>VLOOKUP($B238,'Basic Ratio'!$D$76:$AU$87,Graph!A230,FALSE)</f>
        <v>5.3287300000000002</v>
      </c>
      <c r="J238" s="88">
        <f>VLOOKUP($B238,'Basic Ratio'!$D$88:$AU$99,Graph!A230,FALSE)</f>
        <v>92.590249999999997</v>
      </c>
      <c r="K238" s="88">
        <f>VLOOKUP($B238,'Basic Ratio'!$D$100:$AU$111,Graph!A230,FALSE)</f>
        <v>8.1335200000000007</v>
      </c>
      <c r="L238" s="88">
        <f>VLOOKUP($B238,'Basic Ratio'!$D$112:$AU$123,Graph!A230,FALSE)</f>
        <v>3.7006000000000001</v>
      </c>
      <c r="M238" s="88">
        <f>VLOOKUP($B238,'Basic Ratio'!$D$124:$AU$135,Graph!A230,FALSE)</f>
        <v>1.76115</v>
      </c>
      <c r="N238" s="88">
        <f>VLOOKUP($B238,'Basic Ratio'!$D$136:$AU$147,Graph!A230,FALSE)</f>
        <v>8.7793600000000005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4.5308099999999998</v>
      </c>
      <c r="D239" s="128">
        <f>VLOOKUP($B239,'Basic Ratio'!$D$16:$AU$27,Graph!A230,FALSE)</f>
        <v>4.9066999999999998</v>
      </c>
      <c r="E239" s="128">
        <f>VLOOKUP($B239,'Basic Ratio'!$D$28:$AU$38,Graph!A230,FALSE)</f>
        <v>7.1940099999999996</v>
      </c>
      <c r="F239" s="128">
        <f>VLOOKUP($B239,'Basic Ratio'!$D$40:$AU$51,Graph!A230,FALSE)</f>
        <v>5.2251200000000004</v>
      </c>
      <c r="G239" s="128">
        <f>VLOOKUP($B239,'Basic Ratio'!$D$52:$AU$63,Graph!A230,FALSE)</f>
        <v>8.5661000000000005</v>
      </c>
      <c r="H239" s="128">
        <f>VLOOKUP($B239,'Basic Ratio'!$D$64:$AU$75,Graph!A230,FALSE)</f>
        <v>9.3405799999999992</v>
      </c>
      <c r="I239" s="128">
        <f>VLOOKUP($B239,'Basic Ratio'!$D$76:$AU$87,Graph!A230,FALSE)</f>
        <v>4.7473900000000002</v>
      </c>
      <c r="J239" s="128">
        <f>VLOOKUP($B239,'Basic Ratio'!$D$88:$AU$99,Graph!A230,FALSE)</f>
        <v>89.642080000000007</v>
      </c>
      <c r="K239" s="128">
        <f>VLOOKUP($B239,'Basic Ratio'!$D$100:$AU$111,Graph!A230,FALSE)</f>
        <v>8.1382899999999996</v>
      </c>
      <c r="L239" s="128">
        <f>VLOOKUP($B239,'Basic Ratio'!$D$112:$AU$123,Graph!A230,FALSE)</f>
        <v>3.4230200000000002</v>
      </c>
      <c r="M239" s="128">
        <f>VLOOKUP($B239,'Basic Ratio'!$D$124:$AU$135,Graph!A230,FALSE)</f>
        <v>2.1277400000000002</v>
      </c>
      <c r="N239" s="128">
        <f>VLOOKUP($B239,'Basic Ratio'!$D$136:$AU$147,Graph!A230,FALSE)</f>
        <v>8.2471499999999995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8985200000000004</v>
      </c>
      <c r="D240" s="88">
        <f>VLOOKUP($B240,'Basic Ratio'!$D$16:$AU$27,Graph!A230,FALSE)</f>
        <v>11.67869</v>
      </c>
      <c r="E240" s="88">
        <f>VLOOKUP($B240,'Basic Ratio'!$D$28:$AU$38,Graph!A230,FALSE)</f>
        <v>10.564909999999999</v>
      </c>
      <c r="F240" s="88">
        <f>VLOOKUP($B240,'Basic Ratio'!$D$40:$AU$51,Graph!A230,FALSE)</f>
        <v>11.105409999999999</v>
      </c>
      <c r="G240" s="88">
        <f>VLOOKUP($B240,'Basic Ratio'!$D$52:$AU$63,Graph!A230,FALSE)</f>
        <v>7.6883999999999997</v>
      </c>
      <c r="H240" s="88">
        <f>VLOOKUP($B240,'Basic Ratio'!$D$64:$AU$75,Graph!A230,FALSE)</f>
        <v>8.7408099999999997</v>
      </c>
      <c r="I240" s="88">
        <f>VLOOKUP($B240,'Basic Ratio'!$D$76:$AU$87,Graph!A230,FALSE)</f>
        <v>5.23881</v>
      </c>
      <c r="J240" s="88">
        <f>VLOOKUP($B240,'Basic Ratio'!$D$88:$AU$99,Graph!A230,FALSE)</f>
        <v>64.169179999999997</v>
      </c>
      <c r="K240" s="88">
        <f>VLOOKUP($B240,'Basic Ratio'!$D$100:$AU$111,Graph!A230,FALSE)</f>
        <v>8.3775899999999996</v>
      </c>
      <c r="L240" s="88">
        <f>VLOOKUP($B240,'Basic Ratio'!$D$112:$AU$123,Graph!A230,FALSE)</f>
        <v>4.1860200000000001</v>
      </c>
      <c r="M240" s="88">
        <f>VLOOKUP($B240,'Basic Ratio'!$D$124:$AU$135,Graph!A230,FALSE)</f>
        <v>2.3229899999999999</v>
      </c>
      <c r="N240" s="88">
        <f>VLOOKUP($B240,'Basic Ratio'!$D$136:$AU$147,Graph!A230,FALSE)</f>
        <v>7.6103500000000004</v>
      </c>
    </row>
    <row r="241" spans="1:14" ht="13.5" customHeight="1">
      <c r="B241" s="188">
        <f>B226</f>
        <v>2019</v>
      </c>
      <c r="C241" s="128">
        <f>VLOOKUP($B241,'Basic Ratio'!$D$4:$AU$15,Graph!A230,FALSE)</f>
        <v>4.7716500000000002</v>
      </c>
      <c r="D241" s="128">
        <f>VLOOKUP($B241,'Basic Ratio'!$D$16:$AU$27,Graph!A230,FALSE)</f>
        <v>10.36026</v>
      </c>
      <c r="E241" s="128">
        <f>VLOOKUP($B241,'Basic Ratio'!$D$28:$AU$39,Graph!A230,FALSE)</f>
        <v>10.40968</v>
      </c>
      <c r="F241" s="128">
        <f>VLOOKUP($B241,'Basic Ratio'!$D$40:$AU$51,Graph!A230,FALSE)</f>
        <v>9.7238199999999999</v>
      </c>
      <c r="G241" s="128">
        <f>VLOOKUP($B241,'Basic Ratio'!$D$52:$AU$63,Graph!A230,FALSE)</f>
        <v>6.99308</v>
      </c>
      <c r="H241" s="128">
        <f>VLOOKUP($B241,'Basic Ratio'!$D$64:$AU$75,Graph!A230,FALSE)</f>
        <v>7.9203700000000001</v>
      </c>
      <c r="I241" s="128">
        <f>VLOOKUP($B241,'Basic Ratio'!$D$76:$AU$87,Graph!A230,FALSE)</f>
        <v>7.0705499999999999</v>
      </c>
      <c r="J241" s="128">
        <f>VLOOKUP($B241,'Basic Ratio'!$D$88:$AU$99,Graph!A230,FALSE)</f>
        <v>68.277299999999997</v>
      </c>
      <c r="K241" s="128">
        <f>VLOOKUP($B241,'Basic Ratio'!$D$100:$AU$111,Graph!A230,FALSE)</f>
        <v>8.7885100000000005</v>
      </c>
      <c r="L241" s="128">
        <f>VLOOKUP($B241,'Basic Ratio'!$D$112:$AU$123,Graph!A230,FALSE)</f>
        <v>4.8409399999999998</v>
      </c>
      <c r="M241" s="128">
        <f>VLOOKUP($B241,'Basic Ratio'!$D$124:$AU$135,Graph!A230,FALSE)</f>
        <v>6.7344200000000001</v>
      </c>
      <c r="N241" s="128">
        <f>VLOOKUP($B241,'Basic Ratio'!$D$136:$AU$147,Graph!A230,FALSE)</f>
        <v>7.80433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住友商事</v>
      </c>
      <c r="D247" s="189" t="str">
        <f t="shared" ref="D247:N247" si="31">D231</f>
        <v>三菱商事</v>
      </c>
      <c r="E247" s="189" t="str">
        <f t="shared" si="31"/>
        <v>三井物産</v>
      </c>
      <c r="F247" s="189" t="str">
        <f t="shared" si="31"/>
        <v>伊藤忠商事</v>
      </c>
      <c r="G247" s="189" t="str">
        <f t="shared" si="31"/>
        <v>丸紅</v>
      </c>
      <c r="H247" s="189" t="str">
        <f t="shared" si="31"/>
        <v>豊田通商</v>
      </c>
      <c r="I247" s="189" t="str">
        <f t="shared" si="31"/>
        <v>双日</v>
      </c>
      <c r="J247" s="190" t="str">
        <f t="shared" si="31"/>
        <v>Google</v>
      </c>
      <c r="K247" s="190" t="str">
        <f t="shared" si="31"/>
        <v>Amazon</v>
      </c>
      <c r="L247" s="190" t="str">
        <f t="shared" si="31"/>
        <v>GE</v>
      </c>
      <c r="M247" s="190" t="str">
        <f t="shared" si="31"/>
        <v>BHP Billiton</v>
      </c>
      <c r="N247" s="190" t="str">
        <f t="shared" si="31"/>
        <v>Rio Tinto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892000000000001</v>
      </c>
      <c r="D248" s="30">
        <f>VLOOKUP($B248,'Basic Ratio'!$D$16:$AU$27,Graph!A246,FALSE)</f>
        <v>1.50539</v>
      </c>
      <c r="E248" s="30">
        <f>VLOOKUP($B248,'Basic Ratio'!$D$28:$AU$39,Graph!A246,FALSE)</f>
        <v>1.6978899999999999</v>
      </c>
      <c r="F248" s="30">
        <f>VLOOKUP($B248,'Basic Ratio'!$D$40:$AU$51,Graph!A246,FALSE)</f>
        <v>1.50499</v>
      </c>
      <c r="G248" s="30">
        <f>VLOOKUP($B248,'Basic Ratio'!$D$52:$AU$63,Graph!A246,FALSE)</f>
        <v>1.3811</v>
      </c>
      <c r="H248" s="30">
        <f>VLOOKUP($B248,'Basic Ratio'!$D$64:$AU$75,Graph!A246,FALSE)</f>
        <v>1.31199</v>
      </c>
      <c r="I248" s="30">
        <f>VLOOKUP($B248,'Basic Ratio'!$D$76:$AU$87,Graph!A246,FALSE)</f>
        <v>1.42231</v>
      </c>
      <c r="J248" s="30">
        <f>VLOOKUP($B248,'Basic Ratio'!$D$88:$AU$99,Graph!A246,FALSE)</f>
        <v>4.1578600000000003</v>
      </c>
      <c r="K248" s="30">
        <f>VLOOKUP($B248,'Basic Ratio'!$D$100:$AU$111,Graph!A246,FALSE)</f>
        <v>1.3253999999999999</v>
      </c>
      <c r="L248" s="30">
        <f>VLOOKUP($B248,'Basic Ratio'!$D$112:$AU$123,Graph!A246,FALSE)</f>
        <v>2.5506500000000001</v>
      </c>
      <c r="M248" s="30">
        <f>VLOOKUP($B248,'Basic Ratio'!$D$124:$AU$135,Graph!A246,FALSE)</f>
        <v>1.28078</v>
      </c>
      <c r="N248" s="30">
        <f>VLOOKUP($B248,'Basic Ratio'!$D$136:$AU$147,Graph!A246,FALSE)</f>
        <v>1.57766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6062399999999999</v>
      </c>
      <c r="D249" s="127">
        <f>VLOOKUP($B249,'Basic Ratio'!$D$16:$AU$27,Graph!A246,FALSE)</f>
        <v>1.3827400000000001</v>
      </c>
      <c r="E249" s="127">
        <f>VLOOKUP($B249,'Basic Ratio'!$D$28:$AU$38,Graph!A246,FALSE)</f>
        <v>1.6868399999999999</v>
      </c>
      <c r="F249" s="127">
        <f>VLOOKUP($B249,'Basic Ratio'!$D$40:$AU$51,Graph!A246,FALSE)</f>
        <v>1.3790199999999999</v>
      </c>
      <c r="G249" s="127">
        <f>VLOOKUP($B249,'Basic Ratio'!$D$52:$AU$63,Graph!A246,FALSE)</f>
        <v>1.4377200000000001</v>
      </c>
      <c r="H249" s="127">
        <f>VLOOKUP($B249,'Basic Ratio'!$D$64:$AU$75,Graph!A246,FALSE)</f>
        <v>1.3293200000000001</v>
      </c>
      <c r="I249" s="127">
        <f>VLOOKUP($B249,'Basic Ratio'!$D$76:$AU$87,Graph!A246,FALSE)</f>
        <v>1.4250700000000001</v>
      </c>
      <c r="J249" s="127">
        <f>VLOOKUP($B249,'Basic Ratio'!$D$88:$AU$99,Graph!A246,FALSE)</f>
        <v>5.9192200000000001</v>
      </c>
      <c r="K249" s="127">
        <f>VLOOKUP($B249,'Basic Ratio'!$D$100:$AU$111,Graph!A246,FALSE)</f>
        <v>1.17414</v>
      </c>
      <c r="L249" s="127">
        <f>VLOOKUP($B249,'Basic Ratio'!$D$112:$AU$123,Graph!A246,FALSE)</f>
        <v>2.1016699999999999</v>
      </c>
      <c r="M249" s="127">
        <f>VLOOKUP($B249,'Basic Ratio'!$D$124:$AU$135,Graph!A246,FALSE)</f>
        <v>0.92815999999999999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6295500000000001</v>
      </c>
      <c r="D250" s="131">
        <f>VLOOKUP($B250,'Basic Ratio'!$D$16:$AU$27,Graph!A246,FALSE)</f>
        <v>1.4298599999999999</v>
      </c>
      <c r="E250" s="131">
        <f>VLOOKUP($B250,'Basic Ratio'!$D$28:$AU$38,Graph!A246,FALSE)</f>
        <v>1.5180899999999999</v>
      </c>
      <c r="F250" s="131">
        <f>VLOOKUP($B250,'Basic Ratio'!$D$40:$AU$51,Graph!A246,FALSE)</f>
        <v>1.42269</v>
      </c>
      <c r="G250" s="131">
        <f>VLOOKUP($B250,'Basic Ratio'!$D$52:$AU$63,Graph!A246,FALSE)</f>
        <v>1.3485499999999999</v>
      </c>
      <c r="H250" s="131">
        <f>VLOOKUP($B250,'Basic Ratio'!$D$64:$AU$75,Graph!A246,FALSE)</f>
        <v>1.29975</v>
      </c>
      <c r="I250" s="131">
        <f>VLOOKUP($B250,'Basic Ratio'!$D$76:$AU$87,Graph!A246,FALSE)</f>
        <v>1.52095</v>
      </c>
      <c r="J250" s="131">
        <f>VLOOKUP($B250,'Basic Ratio'!$D$88:$AU$99,Graph!A246,FALSE)</f>
        <v>4.2166399999999999</v>
      </c>
      <c r="K250" s="131">
        <f>VLOOKUP($B250,'Basic Ratio'!$D$100:$AU$111,Graph!A246,FALSE)</f>
        <v>1.1207199999999999</v>
      </c>
      <c r="L250" s="131">
        <f>VLOOKUP($B250,'Basic Ratio'!$D$112:$AU$123,Graph!A246,FALSE)</f>
        <v>2.4152</v>
      </c>
      <c r="M250" s="131">
        <f>VLOOKUP($B250,'Basic Ratio'!$D$124:$AU$135,Graph!A246,FALSE)</f>
        <v>0.94111</v>
      </c>
      <c r="N250" s="131">
        <f>VLOOKUP($B250,'Basic Ratio'!$D$136:$AU$147,Graph!A246,FALSE)</f>
        <v>1.42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6623600000000001</v>
      </c>
      <c r="D251" s="127">
        <f>VLOOKUP($B251,'Basic Ratio'!$D$16:$AU$27,Graph!A246,FALSE)</f>
        <v>1.4981800000000001</v>
      </c>
      <c r="E251" s="127">
        <f>VLOOKUP($B251,'Basic Ratio'!$D$28:$AU$38,Graph!A246,FALSE)</f>
        <v>1.4961199999999999</v>
      </c>
      <c r="F251" s="127">
        <f>VLOOKUP($B251,'Basic Ratio'!$D$40:$AU$51,Graph!A246,FALSE)</f>
        <v>1.4686300000000001</v>
      </c>
      <c r="G251" s="127">
        <f>VLOOKUP($B251,'Basic Ratio'!$D$52:$AU$63,Graph!A246,FALSE)</f>
        <v>1.2502200000000001</v>
      </c>
      <c r="H251" s="127">
        <f>VLOOKUP($B251,'Basic Ratio'!$D$64:$AU$75,Graph!A246,FALSE)</f>
        <v>1.3025599999999999</v>
      </c>
      <c r="I251" s="127">
        <f>VLOOKUP($B251,'Basic Ratio'!$D$76:$AU$87,Graph!A246,FALSE)</f>
        <v>1.6281600000000001</v>
      </c>
      <c r="J251" s="127">
        <f>VLOOKUP($B251,'Basic Ratio'!$D$88:$AU$99,Graph!A246,FALSE)</f>
        <v>4.5817199999999998</v>
      </c>
      <c r="K251" s="127">
        <f>VLOOKUP($B251,'Basic Ratio'!$D$100:$AU$111,Graph!A246,FALSE)</f>
        <v>1.07158</v>
      </c>
      <c r="L251" s="127">
        <f>VLOOKUP($B251,'Basic Ratio'!$D$112:$AU$123,Graph!A246,FALSE)</f>
        <v>2.5391900000000001</v>
      </c>
      <c r="M251" s="127">
        <f>VLOOKUP($B251,'Basic Ratio'!$D$124:$AU$135,Graph!A246,FALSE)</f>
        <v>1.23428</v>
      </c>
      <c r="N251" s="127">
        <f>VLOOKUP($B251,'Basic Ratio'!$D$136:$AU$147,Graph!A246,FALSE)</f>
        <v>1.44961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59246</v>
      </c>
      <c r="D252" s="30">
        <f>VLOOKUP($B252,'Basic Ratio'!$D$16:$AU$27,Graph!A246,FALSE)</f>
        <v>1.52816</v>
      </c>
      <c r="E252" s="30">
        <f>VLOOKUP($B252,'Basic Ratio'!$D$28:$AU$38,Graph!A246,FALSE)</f>
        <v>1.6650100000000001</v>
      </c>
      <c r="F252" s="30">
        <f>VLOOKUP($B252,'Basic Ratio'!$D$40:$AU$51,Graph!A246,FALSE)</f>
        <v>1.4536899999999999</v>
      </c>
      <c r="G252" s="30">
        <f>VLOOKUP($B252,'Basic Ratio'!$D$52:$AU$63,Graph!A246,FALSE)</f>
        <v>1.19438</v>
      </c>
      <c r="H252" s="30">
        <f>VLOOKUP($B252,'Basic Ratio'!$D$64:$AU$75,Graph!A246,FALSE)</f>
        <v>1.3431500000000001</v>
      </c>
      <c r="I252" s="30">
        <f>VLOOKUP($B252,'Basic Ratio'!$D$76:$AU$87,Graph!A246,FALSE)</f>
        <v>1.6956199999999999</v>
      </c>
      <c r="J252" s="30">
        <f>VLOOKUP($B252,'Basic Ratio'!$D$88:$AU$99,Graph!A246,FALSE)</f>
        <v>4.6877599999999999</v>
      </c>
      <c r="K252" s="30">
        <f>VLOOKUP($B252,'Basic Ratio'!$D$100:$AU$111,Graph!A246,FALSE)</f>
        <v>1.11528</v>
      </c>
      <c r="L252" s="30">
        <f>VLOOKUP($B252,'Basic Ratio'!$D$112:$AU$123,Graph!A246,FALSE)</f>
        <v>2.0070399999999999</v>
      </c>
      <c r="M252" s="30">
        <f>VLOOKUP($B252,'Basic Ratio'!$D$124:$AU$135,Graph!A246,FALSE)</f>
        <v>1.27355</v>
      </c>
      <c r="N252" s="30">
        <f>VLOOKUP($B252,'Basic Ratio'!$D$136:$AU$147,Graph!A246,FALSE)</f>
        <v>1.67924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5975900000000001</v>
      </c>
      <c r="D253" s="127">
        <f>VLOOKUP($B253,'Basic Ratio'!$D$16:$AU$27,Graph!A246,FALSE)</f>
        <v>1.4791000000000001</v>
      </c>
      <c r="E253" s="127">
        <f>VLOOKUP($B253,'Basic Ratio'!$D$28:$AU$38,Graph!A246,FALSE)</f>
        <v>1.6726700000000001</v>
      </c>
      <c r="F253" s="127">
        <f>VLOOKUP($B253,'Basic Ratio'!$D$40:$AU$51,Graph!A246,FALSE)</f>
        <v>1.4829000000000001</v>
      </c>
      <c r="G253" s="127">
        <f>VLOOKUP($B253,'Basic Ratio'!$D$52:$AU$63,Graph!A246,FALSE)</f>
        <v>1.21909</v>
      </c>
      <c r="H253" s="127">
        <f>VLOOKUP($B253,'Basic Ratio'!$D$64:$AU$75,Graph!A246,FALSE)</f>
        <v>1.39645</v>
      </c>
      <c r="I253" s="127">
        <f>VLOOKUP($B253,'Basic Ratio'!$D$76:$AU$87,Graph!A246,FALSE)</f>
        <v>1.70137</v>
      </c>
      <c r="J253" s="127">
        <f>VLOOKUP($B253,'Basic Ratio'!$D$88:$AU$99,Graph!A246,FALSE)</f>
        <v>4.6666999999999996</v>
      </c>
      <c r="K253" s="127">
        <f>VLOOKUP($B253,'Basic Ratio'!$D$100:$AU$111,Graph!A246,FALSE)</f>
        <v>1.05365</v>
      </c>
      <c r="L253" s="127">
        <f>VLOOKUP($B253,'Basic Ratio'!$D$112:$AU$123,Graph!A246,FALSE)</f>
        <v>2.0314999999999999</v>
      </c>
      <c r="M253" s="127">
        <f>VLOOKUP($B253,'Basic Ratio'!$D$124:$AU$135,Graph!A246,FALSE)</f>
        <v>1.4354899999999999</v>
      </c>
      <c r="N253" s="127">
        <f>VLOOKUP($B253,'Basic Ratio'!$D$136:$AU$147,Graph!A246,FALSE)</f>
        <v>1.53136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2633</v>
      </c>
      <c r="D254" s="30">
        <f>VLOOKUP($B254,'Basic Ratio'!$D$16:$AU$27,Graph!A246,FALSE)</f>
        <v>1.38253</v>
      </c>
      <c r="E254" s="30">
        <f>VLOOKUP($B254,'Basic Ratio'!$D$28:$AU$38,Graph!A246,FALSE)</f>
        <v>1.7728999999999999</v>
      </c>
      <c r="F254" s="30">
        <f>VLOOKUP($B254,'Basic Ratio'!$D$40:$AU$51,Graph!A246,FALSE)</f>
        <v>1.3704700000000001</v>
      </c>
      <c r="G254" s="30">
        <f>VLOOKUP($B254,'Basic Ratio'!$D$52:$AU$63,Graph!A246,FALSE)</f>
        <v>1.20957</v>
      </c>
      <c r="H254" s="30">
        <f>VLOOKUP($B254,'Basic Ratio'!$D$64:$AU$75,Graph!A246,FALSE)</f>
        <v>1.4467399999999999</v>
      </c>
      <c r="I254" s="30">
        <f>VLOOKUP($B254,'Basic Ratio'!$D$76:$AU$87,Graph!A246,FALSE)</f>
        <v>1.7133400000000001</v>
      </c>
      <c r="J254" s="30">
        <f>VLOOKUP($B254,'Basic Ratio'!$D$88:$AU$99,Graph!A246,FALSE)</f>
        <v>6.2907599999999997</v>
      </c>
      <c r="K254" s="30">
        <f>VLOOKUP($B254,'Basic Ratio'!$D$100:$AU$111,Graph!A246,FALSE)</f>
        <v>1.0448500000000001</v>
      </c>
      <c r="L254" s="30">
        <f>VLOOKUP($B254,'Basic Ratio'!$D$112:$AU$123,Graph!A246,FALSE)</f>
        <v>1.8679399999999999</v>
      </c>
      <c r="M254" s="30">
        <f>VLOOKUP($B254,'Basic Ratio'!$D$124:$AU$135,Graph!A246,FALSE)</f>
        <v>1.8525400000000001</v>
      </c>
      <c r="N254" s="30">
        <f>VLOOKUP($B254,'Basic Ratio'!$D$136:$AU$147,Graph!A246,FALSE)</f>
        <v>1.60488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61124</v>
      </c>
      <c r="D255" s="127">
        <f>VLOOKUP($B255,'Basic Ratio'!$D$16:$AU$27,Graph!A246,FALSE)</f>
        <v>1.3786499999999999</v>
      </c>
      <c r="E255" s="127">
        <f>VLOOKUP($B255,'Basic Ratio'!$D$28:$AU$38,Graph!A246,FALSE)</f>
        <v>1.56596</v>
      </c>
      <c r="F255" s="127">
        <f>VLOOKUP($B255,'Basic Ratio'!$D$40:$AU$51,Graph!A246,FALSE)</f>
        <v>1.31264</v>
      </c>
      <c r="G255" s="127">
        <f>VLOOKUP($B255,'Basic Ratio'!$D$52:$AU$63,Graph!A246,FALSE)</f>
        <v>1.1872199999999999</v>
      </c>
      <c r="H255" s="127">
        <f>VLOOKUP($B255,'Basic Ratio'!$D$64:$AU$75,Graph!A246,FALSE)</f>
        <v>1.43649</v>
      </c>
      <c r="I255" s="127">
        <f>VLOOKUP($B255,'Basic Ratio'!$D$76:$AU$87,Graph!A246,FALSE)</f>
        <v>1.6269899999999999</v>
      </c>
      <c r="J255" s="127">
        <f>VLOOKUP($B255,'Basic Ratio'!$D$88:$AU$99,Graph!A246,FALSE)</f>
        <v>5.1403100000000004</v>
      </c>
      <c r="K255" s="127">
        <f>VLOOKUP($B255,'Basic Ratio'!$D$100:$AU$111,Graph!A246,FALSE)</f>
        <v>1.0399799999999999</v>
      </c>
      <c r="L255" s="127">
        <f>VLOOKUP($B255,'Basic Ratio'!$D$112:$AU$123,Graph!A246,FALSE)</f>
        <v>1.9361600000000001</v>
      </c>
      <c r="M255" s="127">
        <f>VLOOKUP($B255,'Basic Ratio'!$D$124:$AU$135,Graph!A246,FALSE)</f>
        <v>2.51126</v>
      </c>
      <c r="N255" s="127">
        <f>VLOOKUP($B255,'Basic Ratio'!$D$136:$AU$147,Graph!A246,FALSE)</f>
        <v>1.68931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5687</v>
      </c>
      <c r="D256" s="30">
        <f>VLOOKUP($B256,'Basic Ratio'!$D$16:$AU$27,Graph!A246,FALSE)</f>
        <v>1.3657999999999999</v>
      </c>
      <c r="E256" s="30">
        <f>VLOOKUP($B256,'Basic Ratio'!$D$28:$AU$38,Graph!A246,FALSE)</f>
        <v>1.4583699999999999</v>
      </c>
      <c r="F256" s="30">
        <f>VLOOKUP($B256,'Basic Ratio'!$D$40:$AU$51,Graph!A246,FALSE)</f>
        <v>1.3191600000000001</v>
      </c>
      <c r="G256" s="30">
        <f>VLOOKUP($B256,'Basic Ratio'!$D$52:$AU$63,Graph!A246,FALSE)</f>
        <v>1.2806200000000001</v>
      </c>
      <c r="H256" s="30">
        <f>VLOOKUP($B256,'Basic Ratio'!$D$64:$AU$75,Graph!A246,FALSE)</f>
        <v>1.48315</v>
      </c>
      <c r="I256" s="30">
        <f>VLOOKUP($B256,'Basic Ratio'!$D$76:$AU$87,Graph!A246,FALSE)</f>
        <v>1.57063</v>
      </c>
      <c r="J256" s="30">
        <f>VLOOKUP($B256,'Basic Ratio'!$D$88:$AU$99,Graph!A246,FALSE)</f>
        <v>3.9190100000000001</v>
      </c>
      <c r="K256" s="30">
        <f>VLOOKUP($B256,'Basic Ratio'!$D$100:$AU$111,Graph!A246,FALSE)</f>
        <v>1.0981099999999999</v>
      </c>
      <c r="L256" s="30">
        <f>VLOOKUP($B256,'Basic Ratio'!$D$112:$AU$123,Graph!A246,FALSE)</f>
        <v>2.2553100000000001</v>
      </c>
      <c r="M256" s="30">
        <f>VLOOKUP($B256,'Basic Ratio'!$D$124:$AU$135,Graph!A246,FALSE)</f>
        <v>1.8942399999999999</v>
      </c>
      <c r="N256" s="30">
        <f>VLOOKUP($B256,'Basic Ratio'!$D$136:$AU$147,Graph!A246,FALSE)</f>
        <v>1.92378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5398700000000001</v>
      </c>
      <c r="D257" s="127">
        <f>VLOOKUP($B257,'Basic Ratio'!$D$16:$AU$27,Graph!A246,FALSE)</f>
        <v>1.2976099999999999</v>
      </c>
      <c r="E257" s="127">
        <f>VLOOKUP($B257,'Basic Ratio'!$D$28:$AU$39,Graph!A246,FALSE)</f>
        <v>1.5269299999999999</v>
      </c>
      <c r="F257" s="127">
        <f>VLOOKUP($B257,'Basic Ratio'!$D$40:$AU$51,Graph!A246,FALSE)</f>
        <v>1.2149399999999999</v>
      </c>
      <c r="G257" s="127">
        <f>VLOOKUP($B257,'Basic Ratio'!$D$52:$AU$63,Graph!A246,FALSE)</f>
        <v>1.22028</v>
      </c>
      <c r="H257" s="127">
        <f>VLOOKUP($B257,'Basic Ratio'!$D$64:$AU$75,Graph!A246,FALSE)</f>
        <v>1.5004599999999999</v>
      </c>
      <c r="I257" s="127">
        <f>VLOOKUP($B257,'Basic Ratio'!$D$76:$AU$87,Graph!A246,FALSE)</f>
        <v>1.61391</v>
      </c>
      <c r="J257" s="127">
        <f>VLOOKUP($B257,'Basic Ratio'!$D$88:$AU$99,Graph!A246,FALSE)</f>
        <v>3.37405</v>
      </c>
      <c r="K257" s="127">
        <f>VLOOKUP($B257,'Basic Ratio'!$D$100:$AU$111,Graph!A246,FALSE)</f>
        <v>1.0970500000000001</v>
      </c>
      <c r="L257" s="127">
        <f>VLOOKUP($B257,'Basic Ratio'!$D$112:$AU$123,Graph!A246,FALSE)</f>
        <v>1.5794999999999999</v>
      </c>
      <c r="M257" s="127">
        <f>VLOOKUP($B257,'Basic Ratio'!$D$124:$AU$135,Graph!A246,FALSE)</f>
        <v>1.4483900000000001</v>
      </c>
      <c r="N257" s="127">
        <f>VLOOKUP($B257,'Basic Ratio'!$D$136:$AU$147,Graph!A246,FALSE)</f>
        <v>1.55533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住友商事</v>
      </c>
      <c r="D262" s="189" t="str">
        <f t="shared" ref="D262:N262" si="33">D247</f>
        <v>三菱商事</v>
      </c>
      <c r="E262" s="189" t="str">
        <f t="shared" si="33"/>
        <v>三井物産</v>
      </c>
      <c r="F262" s="189" t="str">
        <f t="shared" si="33"/>
        <v>伊藤忠商事</v>
      </c>
      <c r="G262" s="189" t="str">
        <f t="shared" si="33"/>
        <v>丸紅</v>
      </c>
      <c r="H262" s="189" t="str">
        <f t="shared" si="33"/>
        <v>豊田通商</v>
      </c>
      <c r="I262" s="189" t="str">
        <f t="shared" si="33"/>
        <v>双日</v>
      </c>
      <c r="J262" s="190" t="str">
        <f t="shared" si="33"/>
        <v>Google</v>
      </c>
      <c r="K262" s="190" t="str">
        <f t="shared" si="33"/>
        <v>Amazon</v>
      </c>
      <c r="L262" s="190" t="str">
        <f t="shared" si="33"/>
        <v>GE</v>
      </c>
      <c r="M262" s="190" t="str">
        <f t="shared" si="33"/>
        <v>BHP Billiton</v>
      </c>
      <c r="N262" s="190" t="str">
        <f t="shared" si="33"/>
        <v>Rio Tinto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8616999999999999</v>
      </c>
      <c r="D263" s="30">
        <f>VLOOKUP($B263,'Basic Ratio'!$D$16:$AU$27,Graph!A261,FALSE)</f>
        <v>1.01034</v>
      </c>
      <c r="E263" s="30">
        <f>VLOOKUP($B263,'Basic Ratio'!$D$28:$AU$39,Graph!A261,FALSE)</f>
        <v>1.319</v>
      </c>
      <c r="F263" s="30">
        <f>VLOOKUP($B263,'Basic Ratio'!$D$40:$AU$51,Graph!A261,FALSE)</f>
        <v>1.0677399999999999</v>
      </c>
      <c r="G263" s="30">
        <f>VLOOKUP($B263,'Basic Ratio'!$D$52:$AU$63,Graph!A261,FALSE)</f>
        <v>0.93518999999999997</v>
      </c>
      <c r="H263" s="30">
        <f>VLOOKUP($B263,'Basic Ratio'!$D$64:$AU$75,Graph!A261,FALSE)</f>
        <v>0.89648000000000005</v>
      </c>
      <c r="I263" s="30">
        <f>VLOOKUP($B263,'Basic Ratio'!$D$76:$AU$87,Graph!A261,FALSE)</f>
        <v>1.00238</v>
      </c>
      <c r="J263" s="30">
        <f>VLOOKUP($B263,'Basic Ratio'!$D$88:$AU$99,Graph!A261,FALSE)</f>
        <v>3.7631100000000002</v>
      </c>
      <c r="K263" s="30">
        <f>VLOOKUP($B263,'Basic Ratio'!$D$100:$AU$111,Graph!A261,FALSE)</f>
        <v>0.99778</v>
      </c>
      <c r="L263" s="30">
        <f>VLOOKUP($B263,'Basic Ratio'!$D$112:$AU$123,Graph!A261,FALSE)</f>
        <v>2.21977</v>
      </c>
      <c r="M263" s="30">
        <f>VLOOKUP($B263,'Basic Ratio'!$D$124:$AU$135,Graph!A261,FALSE)</f>
        <v>0.94233999999999996</v>
      </c>
      <c r="N263" s="30">
        <f>VLOOKUP($B263,'Basic Ratio'!$D$136:$AU$147,Graph!A261,FALSE)</f>
        <v>1.09125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1156900000000001</v>
      </c>
      <c r="D264" s="127">
        <f>VLOOKUP($B264,'Basic Ratio'!$D$16:$AU$27,Graph!A261,FALSE)</f>
        <v>0.97582000000000002</v>
      </c>
      <c r="E264" s="127">
        <f>VLOOKUP($B264,'Basic Ratio'!$D$28:$AU$38,Graph!A261,FALSE)</f>
        <v>1.3239700000000001</v>
      </c>
      <c r="F264" s="127">
        <f>VLOOKUP($B264,'Basic Ratio'!$D$40:$AU$51,Graph!A261,FALSE)</f>
        <v>0.95221</v>
      </c>
      <c r="G264" s="127">
        <f>VLOOKUP($B264,'Basic Ratio'!$D$52:$AU$63,Graph!A261,FALSE)</f>
        <v>1.00275</v>
      </c>
      <c r="H264" s="127">
        <f>VLOOKUP($B264,'Basic Ratio'!$D$64:$AU$75,Graph!A261,FALSE)</f>
        <v>0.95101999999999998</v>
      </c>
      <c r="I264" s="127">
        <f>VLOOKUP($B264,'Basic Ratio'!$D$76:$AU$87,Graph!A261,FALSE)</f>
        <v>1.05359</v>
      </c>
      <c r="J264" s="127">
        <f>VLOOKUP($B264,'Basic Ratio'!$D$88:$AU$99,Graph!A261,FALSE)</f>
        <v>5.4743599999999999</v>
      </c>
      <c r="K264" s="127">
        <f>VLOOKUP($B264,'Basic Ratio'!$D$100:$AU$111,Graph!A261,FALSE)</f>
        <v>0.81545000000000001</v>
      </c>
      <c r="L264" s="127">
        <f>VLOOKUP($B264,'Basic Ratio'!$D$112:$AU$123,Graph!A261,FALSE)</f>
        <v>2.01824</v>
      </c>
      <c r="M264" s="127">
        <f>VLOOKUP($B264,'Basic Ratio'!$D$124:$AU$135,Graph!A261,FALSE)</f>
        <v>0.57152999999999998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15679</v>
      </c>
      <c r="D265" s="30">
        <f>VLOOKUP($B265,'Basic Ratio'!$D$16:$AU$27,Graph!A261,FALSE)</f>
        <v>1.02468</v>
      </c>
      <c r="E265" s="30">
        <f>VLOOKUP($B265,'Basic Ratio'!$D$28:$AU$38,Graph!A261,FALSE)</f>
        <v>1.1384700000000001</v>
      </c>
      <c r="F265" s="30">
        <f>VLOOKUP($B265,'Basic Ratio'!$D$40:$AU$51,Graph!A261,FALSE)</f>
        <v>1.07883</v>
      </c>
      <c r="G265" s="30">
        <f>VLOOKUP($B265,'Basic Ratio'!$D$52:$AU$63,Graph!A261,FALSE)</f>
        <v>1.0081100000000001</v>
      </c>
      <c r="H265" s="30">
        <f>VLOOKUP($B265,'Basic Ratio'!$D$64:$AU$75,Graph!A261,FALSE)</f>
        <v>0.83855000000000002</v>
      </c>
      <c r="I265" s="30">
        <f>VLOOKUP($B265,'Basic Ratio'!$D$76:$AU$87,Graph!A261,FALSE)</f>
        <v>1.11571</v>
      </c>
      <c r="J265" s="30">
        <f>VLOOKUP($B265,'Basic Ratio'!$D$88:$AU$99,Graph!A261,FALSE)</f>
        <v>3.8393000000000002</v>
      </c>
      <c r="K265" s="30">
        <f>VLOOKUP($B265,'Basic Ratio'!$D$100:$AU$111,Graph!A261,FALSE)</f>
        <v>0.80334000000000005</v>
      </c>
      <c r="L265" s="30">
        <f>VLOOKUP($B265,'Basic Ratio'!$D$112:$AU$123,Graph!A261,FALSE)</f>
        <v>2.2954500000000002</v>
      </c>
      <c r="M265" s="30">
        <f>VLOOKUP($B265,'Basic Ratio'!$D$124:$AU$135,Graph!A261,FALSE)</f>
        <v>0.61124999999999996</v>
      </c>
      <c r="N265" s="30">
        <f>VLOOKUP($B265,'Basic Ratio'!$D$136:$AU$147,Graph!A261,FALSE)</f>
        <v>0.870630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17093</v>
      </c>
      <c r="D266" s="127">
        <f>VLOOKUP($B266,'Basic Ratio'!$D$16:$AU$27,Graph!A261,FALSE)</f>
        <v>1.0436300000000001</v>
      </c>
      <c r="E266" s="127">
        <f>VLOOKUP($B266,'Basic Ratio'!$D$28:$AU$38,Graph!A261,FALSE)</f>
        <v>1.11351</v>
      </c>
      <c r="F266" s="127">
        <f>VLOOKUP($B266,'Basic Ratio'!$D$40:$AU$51,Graph!A261,FALSE)</f>
        <v>1.0954600000000001</v>
      </c>
      <c r="G266" s="127">
        <f>VLOOKUP($B266,'Basic Ratio'!$D$52:$AU$63,Graph!A261,FALSE)</f>
        <v>0.87380000000000002</v>
      </c>
      <c r="H266" s="127">
        <f>VLOOKUP($B266,'Basic Ratio'!$D$64:$AU$75,Graph!A261,FALSE)</f>
        <v>0.85731999999999997</v>
      </c>
      <c r="I266" s="127">
        <f>VLOOKUP($B266,'Basic Ratio'!$D$76:$AU$87,Graph!A261,FALSE)</f>
        <v>1.1760200000000001</v>
      </c>
      <c r="J266" s="127">
        <f>VLOOKUP($B266,'Basic Ratio'!$D$88:$AU$99,Graph!A261,FALSE)</f>
        <v>4.1951799999999997</v>
      </c>
      <c r="K266" s="127">
        <f>VLOOKUP($B266,'Basic Ratio'!$D$100:$AU$111,Graph!A261,FALSE)</f>
        <v>0.74909000000000003</v>
      </c>
      <c r="L266" s="127">
        <f>VLOOKUP($B266,'Basic Ratio'!$D$112:$AU$123,Graph!A261,FALSE)</f>
        <v>1.32962</v>
      </c>
      <c r="M266" s="127">
        <f>VLOOKUP($B266,'Basic Ratio'!$D$124:$AU$135,Graph!A261,FALSE)</f>
        <v>0.86265999999999998</v>
      </c>
      <c r="N266" s="127">
        <f>VLOOKUP($B266,'Basic Ratio'!$D$136:$AU$147,Graph!A261,FALSE)</f>
        <v>0.98268999999999995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164899999999999</v>
      </c>
      <c r="D267" s="30">
        <f>VLOOKUP($B267,'Basic Ratio'!$D$16:$AU$27,Graph!A261,FALSE)</f>
        <v>1.0575399999999999</v>
      </c>
      <c r="E267" s="30">
        <f>VLOOKUP($B267,'Basic Ratio'!$D$28:$AU$38,Graph!A261,FALSE)</f>
        <v>1.2011499999999999</v>
      </c>
      <c r="F267" s="30">
        <f>VLOOKUP($B267,'Basic Ratio'!$D$40:$AU$51,Graph!A261,FALSE)</f>
        <v>1.02494</v>
      </c>
      <c r="G267" s="30">
        <f>VLOOKUP($B267,'Basic Ratio'!$D$52:$AU$63,Graph!A261,FALSE)</f>
        <v>0.75153999999999999</v>
      </c>
      <c r="H267" s="30">
        <f>VLOOKUP($B267,'Basic Ratio'!$D$64:$AU$75,Graph!A261,FALSE)</f>
        <v>0.88105</v>
      </c>
      <c r="I267" s="30">
        <f>VLOOKUP($B267,'Basic Ratio'!$D$76:$AU$87,Graph!A261,FALSE)</f>
        <v>1.2455700000000001</v>
      </c>
      <c r="J267" s="30">
        <f>VLOOKUP($B267,'Basic Ratio'!$D$88:$AU$99,Graph!A261,FALSE)</f>
        <v>4.3272500000000003</v>
      </c>
      <c r="K267" s="30">
        <f>VLOOKUP($B267,'Basic Ratio'!$D$100:$AU$111,Graph!A261,FALSE)</f>
        <v>0.81981999999999999</v>
      </c>
      <c r="L267" s="30">
        <f>VLOOKUP($B267,'Basic Ratio'!$D$112:$AU$123,Graph!A261,FALSE)</f>
        <v>0.49209999999999998</v>
      </c>
      <c r="M267" s="30">
        <f>VLOOKUP($B267,'Basic Ratio'!$D$124:$AU$135,Graph!A261,FALSE)</f>
        <v>0.91691</v>
      </c>
      <c r="N267" s="30">
        <f>VLOOKUP($B267,'Basic Ratio'!$D$136:$AU$147,Graph!A261,FALSE)</f>
        <v>1.28211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0071</v>
      </c>
      <c r="D268" s="127">
        <f>VLOOKUP($B268,'Basic Ratio'!$D$16:$AU$27,Graph!A261,FALSE)</f>
        <v>1.0145599999999999</v>
      </c>
      <c r="E268" s="127">
        <f>VLOOKUP($B268,'Basic Ratio'!$D$28:$AU$38,Graph!A261,FALSE)</f>
        <v>1.2344200000000001</v>
      </c>
      <c r="F268" s="127">
        <f>VLOOKUP($B268,'Basic Ratio'!$D$40:$AU$51,Graph!A261,FALSE)</f>
        <v>1.04057</v>
      </c>
      <c r="G268" s="127">
        <f>VLOOKUP($B268,'Basic Ratio'!$D$52:$AU$63,Graph!A261,FALSE)</f>
        <v>0.77786</v>
      </c>
      <c r="H268" s="127">
        <f>VLOOKUP($B268,'Basic Ratio'!$D$64:$AU$75,Graph!A261,FALSE)</f>
        <v>0.90581</v>
      </c>
      <c r="I268" s="127">
        <f>VLOOKUP($B268,'Basic Ratio'!$D$76:$AU$87,Graph!A261,FALSE)</f>
        <v>1.26644</v>
      </c>
      <c r="J268" s="127">
        <f>VLOOKUP($B268,'Basic Ratio'!$D$88:$AU$99,Graph!A261,FALSE)</f>
        <v>4.4218000000000002</v>
      </c>
      <c r="K268" s="127">
        <f>VLOOKUP($B268,'Basic Ratio'!$D$100:$AU$111,Graph!A261,FALSE)</f>
        <v>0.75138000000000005</v>
      </c>
      <c r="L268" s="127">
        <f>VLOOKUP($B268,'Basic Ratio'!$D$112:$AU$123,Graph!A261,FALSE)</f>
        <v>0.95704</v>
      </c>
      <c r="M268" s="127">
        <f>VLOOKUP($B268,'Basic Ratio'!$D$124:$AU$135,Graph!A261,FALSE)</f>
        <v>1.14425</v>
      </c>
      <c r="N268" s="127">
        <f>VLOOKUP($B268,'Basic Ratio'!$D$136:$AU$147,Graph!A261,FALSE)</f>
        <v>1.15507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94059000000000004</v>
      </c>
      <c r="D269" s="30">
        <f>VLOOKUP($B269,'Basic Ratio'!$D$16:$AU$27,Graph!A261,FALSE)</f>
        <v>0.94696000000000002</v>
      </c>
      <c r="E269" s="30">
        <f>VLOOKUP($B269,'Basic Ratio'!$D$28:$AU$38,Graph!A261,FALSE)</f>
        <v>1.3105599999999999</v>
      </c>
      <c r="F269" s="30">
        <f>VLOOKUP($B269,'Basic Ratio'!$D$40:$AU$51,Graph!A261,FALSE)</f>
        <v>0.97792000000000001</v>
      </c>
      <c r="G269" s="30">
        <f>VLOOKUP($B269,'Basic Ratio'!$D$52:$AU$63,Graph!A261,FALSE)</f>
        <v>0.79925999999999997</v>
      </c>
      <c r="H269" s="30">
        <f>VLOOKUP($B269,'Basic Ratio'!$D$64:$AU$75,Graph!A261,FALSE)</f>
        <v>1.0338099999999999</v>
      </c>
      <c r="I269" s="30">
        <f>VLOOKUP($B269,'Basic Ratio'!$D$76:$AU$87,Graph!A261,FALSE)</f>
        <v>1.2281</v>
      </c>
      <c r="J269" s="30">
        <f>VLOOKUP($B269,'Basic Ratio'!$D$88:$AU$99,Graph!A261,FALSE)</f>
        <v>6.0017300000000002</v>
      </c>
      <c r="K269" s="30">
        <f>VLOOKUP($B269,'Basic Ratio'!$D$100:$AU$111,Graph!A261,FALSE)</f>
        <v>0.78327999999999998</v>
      </c>
      <c r="L269" s="30">
        <f>VLOOKUP($B269,'Basic Ratio'!$D$112:$AU$123,Graph!A261,FALSE)</f>
        <v>1.2846200000000001</v>
      </c>
      <c r="M269" s="30">
        <f>VLOOKUP($B269,'Basic Ratio'!$D$124:$AU$135,Graph!A261,FALSE)</f>
        <v>1.5145999999999999</v>
      </c>
      <c r="N269" s="30">
        <f>VLOOKUP($B269,'Basic Ratio'!$D$136:$AU$147,Graph!A261,FALSE)</f>
        <v>1.2583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94162000000000001</v>
      </c>
      <c r="D270" s="127">
        <f>VLOOKUP($B270,'Basic Ratio'!$D$16:$AU$27,Graph!A261,FALSE)</f>
        <v>0.93959999999999999</v>
      </c>
      <c r="E270" s="127">
        <f>VLOOKUP($B270,'Basic Ratio'!$D$28:$AU$38,Graph!A261,FALSE)</f>
        <v>1.0776300000000001</v>
      </c>
      <c r="F270" s="127">
        <f>VLOOKUP($B270,'Basic Ratio'!$D$40:$AU$51,Graph!A261,FALSE)</f>
        <v>0.91542000000000001</v>
      </c>
      <c r="G270" s="127">
        <f>VLOOKUP($B270,'Basic Ratio'!$D$52:$AU$63,Graph!A261,FALSE)</f>
        <v>0.75507000000000002</v>
      </c>
      <c r="H270" s="127">
        <f>VLOOKUP($B270,'Basic Ratio'!$D$64:$AU$75,Graph!A261,FALSE)</f>
        <v>1.00637</v>
      </c>
      <c r="I270" s="127">
        <f>VLOOKUP($B270,'Basic Ratio'!$D$76:$AU$87,Graph!A261,FALSE)</f>
        <v>1.0200899999999999</v>
      </c>
      <c r="J270" s="127">
        <f>VLOOKUP($B270,'Basic Ratio'!$D$88:$AU$99,Graph!A261,FALSE)</f>
        <v>4.9859799999999996</v>
      </c>
      <c r="K270" s="127">
        <f>VLOOKUP($B270,'Basic Ratio'!$D$100:$AU$111,Graph!A261,FALSE)</f>
        <v>0.73978999999999995</v>
      </c>
      <c r="L270" s="127">
        <f>VLOOKUP($B270,'Basic Ratio'!$D$112:$AU$123,Graph!A261,FALSE)</f>
        <v>1.40141</v>
      </c>
      <c r="M270" s="127">
        <f>VLOOKUP($B270,'Basic Ratio'!$D$124:$AU$135,Graph!A261,FALSE)</f>
        <v>1.36557</v>
      </c>
      <c r="N270" s="127">
        <f>VLOOKUP($B270,'Basic Ratio'!$D$136:$AU$147,Graph!A261,FALSE)</f>
        <v>1.3127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91957</v>
      </c>
      <c r="D271" s="30">
        <f>VLOOKUP($B271,'Basic Ratio'!$D$16:$AU$27,Graph!A261,FALSE)</f>
        <v>0.95418999999999998</v>
      </c>
      <c r="E271" s="30">
        <f>VLOOKUP($B271,'Basic Ratio'!$D$28:$AU$38,Graph!A261,FALSE)</f>
        <v>1.0178799999999999</v>
      </c>
      <c r="F271" s="30">
        <f>VLOOKUP($B271,'Basic Ratio'!$D$40:$AU$51,Graph!A261,FALSE)</f>
        <v>0.93661000000000005</v>
      </c>
      <c r="G271" s="30">
        <f>VLOOKUP($B271,'Basic Ratio'!$D$52:$AU$63,Graph!A261,FALSE)</f>
        <v>0.76642999999999994</v>
      </c>
      <c r="H271" s="30">
        <f>VLOOKUP($B271,'Basic Ratio'!$D$64:$AU$75,Graph!A261,FALSE)</f>
        <v>1.01813</v>
      </c>
      <c r="I271" s="30">
        <f>VLOOKUP($B271,'Basic Ratio'!$D$76:$AU$87,Graph!A261,FALSE)</f>
        <v>1.22166</v>
      </c>
      <c r="J271" s="30">
        <f>VLOOKUP($B271,'Basic Ratio'!$D$88:$AU$99,Graph!A261,FALSE)</f>
        <v>3.7646700000000002</v>
      </c>
      <c r="K271" s="30">
        <f>VLOOKUP($B271,'Basic Ratio'!$D$100:$AU$111,Graph!A261,FALSE)</f>
        <v>0.84089000000000003</v>
      </c>
      <c r="L271" s="30">
        <f>VLOOKUP($B271,'Basic Ratio'!$D$112:$AU$123,Graph!A261,FALSE)</f>
        <v>0.96799000000000002</v>
      </c>
      <c r="M271" s="30">
        <f>VLOOKUP($B271,'Basic Ratio'!$D$124:$AU$135,Graph!A261,FALSE)</f>
        <v>1.5583899999999999</v>
      </c>
      <c r="N271" s="30">
        <f>VLOOKUP($B271,'Basic Ratio'!$D$136:$AU$147,Graph!A261,FALSE)</f>
        <v>1.51376</v>
      </c>
    </row>
    <row r="272" spans="1:14" ht="13.5" customHeight="1">
      <c r="B272" s="188">
        <f>B257</f>
        <v>2019</v>
      </c>
      <c r="C272" s="127">
        <f>VLOOKUP($B272,'Basic Ratio'!$D$4:$AU$15,Graph!A261,FALSE)</f>
        <v>0.91715999999999998</v>
      </c>
      <c r="D272" s="127">
        <f>VLOOKUP($B272,'Basic Ratio'!$D$16:$AU$27,Graph!A261,FALSE)</f>
        <v>0.82950000000000002</v>
      </c>
      <c r="E272" s="127">
        <f>VLOOKUP($B272,'Basic Ratio'!$D$28:$AU$39,Graph!A261,FALSE)</f>
        <v>1.0105999999999999</v>
      </c>
      <c r="F272" s="127">
        <f>VLOOKUP($B272,'Basic Ratio'!$D$40:$AU$51,Graph!A261,FALSE)</f>
        <v>0.86889000000000005</v>
      </c>
      <c r="G272" s="127">
        <f>VLOOKUP($B272,'Basic Ratio'!$D$52:$AU$63,Graph!A261,FALSE)</f>
        <v>0.70787999999999995</v>
      </c>
      <c r="H272" s="127">
        <f>VLOOKUP($B272,'Basic Ratio'!$D$64:$AU$75,Graph!A261,FALSE)</f>
        <v>1.00943</v>
      </c>
      <c r="I272" s="127">
        <f>VLOOKUP($B272,'Basic Ratio'!$D$76:$AU$87,Graph!A261,FALSE)</f>
        <v>1.2225600000000001</v>
      </c>
      <c r="J272" s="127">
        <f>VLOOKUP($B272,'Basic Ratio'!$D$88:$AU$99,Graph!A261,FALSE)</f>
        <v>3.2544</v>
      </c>
      <c r="K272" s="127">
        <f>VLOOKUP($B272,'Basic Ratio'!$D$100:$AU$111,Graph!A261,FALSE)</f>
        <v>0.86048999999999998</v>
      </c>
      <c r="L272" s="127">
        <f>VLOOKUP($B272,'Basic Ratio'!$D$112:$AU$123,Graph!A261,FALSE)</f>
        <v>1.0162199999999999</v>
      </c>
      <c r="M272" s="127">
        <f>VLOOKUP($B272,'Basic Ratio'!$D$124:$AU$135,Graph!A261,FALSE)</f>
        <v>1.1629799999999999</v>
      </c>
      <c r="N272" s="127">
        <f>VLOOKUP($B272,'Basic Ratio'!$D$136:$AU$147,Graph!A261,FALSE)</f>
        <v>1.2191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住友商事</v>
      </c>
      <c r="D277" s="189" t="str">
        <f t="shared" ref="D277:N277" si="35">D262</f>
        <v>三菱商事</v>
      </c>
      <c r="E277" s="189" t="str">
        <f t="shared" si="35"/>
        <v>三井物産</v>
      </c>
      <c r="F277" s="189" t="str">
        <f t="shared" si="35"/>
        <v>伊藤忠商事</v>
      </c>
      <c r="G277" s="189" t="str">
        <f t="shared" si="35"/>
        <v>丸紅</v>
      </c>
      <c r="H277" s="189" t="str">
        <f t="shared" si="35"/>
        <v>豊田通商</v>
      </c>
      <c r="I277" s="189" t="str">
        <f t="shared" si="35"/>
        <v>双日</v>
      </c>
      <c r="J277" s="190" t="str">
        <f t="shared" si="35"/>
        <v>Google</v>
      </c>
      <c r="K277" s="190" t="str">
        <f t="shared" si="35"/>
        <v>Amazon</v>
      </c>
      <c r="L277" s="190" t="str">
        <f t="shared" si="35"/>
        <v>GE</v>
      </c>
      <c r="M277" s="190" t="str">
        <f t="shared" si="35"/>
        <v>BHP Billiton</v>
      </c>
      <c r="N277" s="190" t="str">
        <f t="shared" si="35"/>
        <v>Rio Tinto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9.3679999999999999E-2</v>
      </c>
      <c r="D278" s="30">
        <f>VLOOKUP($B278,'Basic Ratio'!$D$16:$AU$27,Graph!A276,FALSE)</f>
        <v>8.319E-2</v>
      </c>
      <c r="E278" s="30">
        <f>VLOOKUP($B278,'Basic Ratio'!$D$28:$AU$39,Graph!A276,FALSE)</f>
        <v>0.19838</v>
      </c>
      <c r="F278" s="30">
        <f>VLOOKUP($B278,'Basic Ratio'!$D$40:$AU$51,Graph!A276,FALSE)</f>
        <v>0.1641</v>
      </c>
      <c r="G278" s="30">
        <f>VLOOKUP($B278,'Basic Ratio'!$D$52:$AU$63,Graph!A276,FALSE)</f>
        <v>0.12098</v>
      </c>
      <c r="H278" s="30">
        <f>VLOOKUP($B278,'Basic Ratio'!$D$64:$AU$75,Graph!A276,FALSE)</f>
        <v>6.2649999999999997E-2</v>
      </c>
      <c r="I278" s="30">
        <f>VLOOKUP($B278,'Basic Ratio'!$D$76:$AU$87,Graph!A276,FALSE)</f>
        <v>7.6200000000000004E-2</v>
      </c>
      <c r="J278" s="30">
        <f>VLOOKUP($B278,'Basic Ratio'!$D$88:$AU$99,Graph!A276,FALSE)</f>
        <v>1.1085400000000001</v>
      </c>
      <c r="K278" s="30">
        <f>VLOOKUP($B278,'Basic Ratio'!$D$100:$AU$111,Graph!A276,FALSE)</f>
        <v>0.33695999999999998</v>
      </c>
      <c r="L278" s="30">
        <f>VLOOKUP($B278,'Basic Ratio'!$D$112:$AU$123,Graph!A276,FALSE)</f>
        <v>0.19647000000000001</v>
      </c>
      <c r="M278" s="30">
        <f>VLOOKUP($B278,'Basic Ratio'!$D$124:$AU$135,Graph!A276,FALSE)</f>
        <v>1.52396</v>
      </c>
      <c r="N278" s="30">
        <f>VLOOKUP($B278,'Basic Ratio'!$D$136:$AU$147,Graph!A276,FALSE)</f>
        <v>1.2447699999999999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8.763E-2</v>
      </c>
      <c r="D279" s="127">
        <f>VLOOKUP($B279,'Basic Ratio'!$D$16:$AU$27,Graph!A276,FALSE)</f>
        <v>0.12331</v>
      </c>
      <c r="E279" s="127">
        <f>VLOOKUP($B279,'Basic Ratio'!$D$28:$AU$38,Graph!A276,FALSE)</f>
        <v>0.14519000000000001</v>
      </c>
      <c r="F279" s="127">
        <f>VLOOKUP($B279,'Basic Ratio'!$D$40:$AU$51,Graph!A276,FALSE)</f>
        <v>8.6830000000000004E-2</v>
      </c>
      <c r="G279" s="127">
        <f>VLOOKUP($B279,'Basic Ratio'!$D$52:$AU$63,Graph!A276,FALSE)</f>
        <v>9.3859999999999999E-2</v>
      </c>
      <c r="H279" s="127">
        <f>VLOOKUP($B279,'Basic Ratio'!$D$64:$AU$75,Graph!A276,FALSE)</f>
        <v>4.2889999999999998E-2</v>
      </c>
      <c r="I279" s="127">
        <f>VLOOKUP($B279,'Basic Ratio'!$D$76:$AU$87,Graph!A276,FALSE)</f>
        <v>9.4450000000000006E-2</v>
      </c>
      <c r="J279" s="127">
        <f>VLOOKUP($B279,'Basic Ratio'!$D$88:$AU$99,Graph!A276,FALSE)</f>
        <v>1.6341300000000001</v>
      </c>
      <c r="K279" s="127">
        <f>VLOOKUP($B279,'Basic Ratio'!$D$100:$AU$111,Graph!A276,FALSE)</f>
        <v>0.26201999999999998</v>
      </c>
      <c r="L279" s="127">
        <f>VLOOKUP($B279,'Basic Ratio'!$D$112:$AU$123,Graph!A276,FALSE)</f>
        <v>0.17155000000000001</v>
      </c>
      <c r="M279" s="127">
        <f>VLOOKUP($B279,'Basic Ratio'!$D$124:$AU$135,Graph!A276,FALSE)</f>
        <v>1.14636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2878000000000001</v>
      </c>
      <c r="D280" s="30">
        <f>VLOOKUP($B280,'Basic Ratio'!$D$16:$AU$27,Graph!A276,FALSE)</f>
        <v>9.3840000000000007E-2</v>
      </c>
      <c r="E280" s="30">
        <f>VLOOKUP($B280,'Basic Ratio'!$D$28:$AU$38,Graph!A276,FALSE)</f>
        <v>0.14934</v>
      </c>
      <c r="F280" s="30">
        <f>VLOOKUP($B280,'Basic Ratio'!$D$40:$AU$51,Graph!A276,FALSE)</f>
        <v>9.3109999999999998E-2</v>
      </c>
      <c r="G280" s="30">
        <f>VLOOKUP($B280,'Basic Ratio'!$D$52:$AU$63,Graph!A276,FALSE)</f>
        <v>0.10199</v>
      </c>
      <c r="H280" s="30">
        <f>VLOOKUP($B280,'Basic Ratio'!$D$64:$AU$75,Graph!A276,FALSE)</f>
        <v>7.034E-2</v>
      </c>
      <c r="I280" s="30">
        <f>VLOOKUP($B280,'Basic Ratio'!$D$76:$AU$87,Graph!A276,FALSE)</f>
        <v>6.4930000000000002E-2</v>
      </c>
      <c r="J280" s="30">
        <f>VLOOKUP($B280,'Basic Ratio'!$D$88:$AU$99,Graph!A276,FALSE)</f>
        <v>1.15917</v>
      </c>
      <c r="K280" s="30">
        <f>VLOOKUP($B280,'Basic Ratio'!$D$100:$AU$111,Graph!A276,FALSE)</f>
        <v>0.21998000000000001</v>
      </c>
      <c r="L280" s="30">
        <f>VLOOKUP($B280,'Basic Ratio'!$D$112:$AU$123,Graph!A276,FALSE)</f>
        <v>0.19814000000000001</v>
      </c>
      <c r="M280" s="30">
        <f>VLOOKUP($B280,'Basic Ratio'!$D$124:$AU$135,Graph!A276,FALSE)</f>
        <v>1.00074</v>
      </c>
      <c r="N280" s="30">
        <f>VLOOKUP($B280,'Basic Ratio'!$D$136:$AU$147,Graph!A276,FALSE)</f>
        <v>0.65517999999999998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11741</v>
      </c>
      <c r="D281" s="127">
        <f>VLOOKUP($B281,'Basic Ratio'!$D$16:$AU$27,Graph!A276,FALSE)</f>
        <v>7.8630000000000005E-2</v>
      </c>
      <c r="E281" s="127">
        <f>VLOOKUP($B281,'Basic Ratio'!$D$28:$AU$38,Graph!A276,FALSE)</f>
        <v>0.15051999999999999</v>
      </c>
      <c r="F281" s="127">
        <f>VLOOKUP($B281,'Basic Ratio'!$D$40:$AU$51,Graph!A276,FALSE)</f>
        <v>0.16375000000000001</v>
      </c>
      <c r="G281" s="127">
        <f>VLOOKUP($B281,'Basic Ratio'!$D$52:$AU$63,Graph!A276,FALSE)</f>
        <v>0.10995000000000001</v>
      </c>
      <c r="H281" s="127">
        <f>VLOOKUP($B281,'Basic Ratio'!$D$64:$AU$75,Graph!A276,FALSE)</f>
        <v>6.9209999999999994E-2</v>
      </c>
      <c r="I281" s="127">
        <f>VLOOKUP($B281,'Basic Ratio'!$D$76:$AU$87,Graph!A276,FALSE)</f>
        <v>5.7889999999999997E-2</v>
      </c>
      <c r="J281" s="127">
        <f>VLOOKUP($B281,'Basic Ratio'!$D$88:$AU$99,Graph!A276,FALSE)</f>
        <v>1.17293</v>
      </c>
      <c r="K281" s="127">
        <f>VLOOKUP($B281,'Basic Ratio'!$D$100:$AU$111,Graph!A276,FALSE)</f>
        <v>0.23824999999999999</v>
      </c>
      <c r="L281" s="127">
        <f>VLOOKUP($B281,'Basic Ratio'!$D$112:$AU$123,Graph!A276,FALSE)</f>
        <v>0.16103999999999999</v>
      </c>
      <c r="M281" s="127">
        <f>VLOOKUP($B281,'Basic Ratio'!$D$124:$AU$135,Graph!A276,FALSE)</f>
        <v>1.40412</v>
      </c>
      <c r="N281" s="127">
        <f>VLOOKUP($B281,'Basic Ratio'!$D$136:$AU$147,Graph!A276,FALSE)</f>
        <v>0.98094000000000003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9.8280000000000006E-2</v>
      </c>
      <c r="D282" s="30">
        <f>VLOOKUP($B282,'Basic Ratio'!$D$16:$AU$27,Graph!A276,FALSE)</f>
        <v>0.16033</v>
      </c>
      <c r="E282" s="30">
        <f>VLOOKUP($B282,'Basic Ratio'!$D$28:$AU$38,Graph!A276,FALSE)</f>
        <v>0.22525000000000001</v>
      </c>
      <c r="F282" s="30">
        <f>VLOOKUP($B282,'Basic Ratio'!$D$40:$AU$51,Graph!A276,FALSE)</f>
        <v>0.14180000000000001</v>
      </c>
      <c r="G282" s="30">
        <f>VLOOKUP($B282,'Basic Ratio'!$D$52:$AU$63,Graph!A276,FALSE)</f>
        <v>6.2619999999999995E-2</v>
      </c>
      <c r="H282" s="30">
        <f>VLOOKUP($B282,'Basic Ratio'!$D$64:$AU$75,Graph!A276,FALSE)</f>
        <v>8.2019999999999996E-2</v>
      </c>
      <c r="I282" s="30">
        <f>VLOOKUP($B282,'Basic Ratio'!$D$76:$AU$87,Graph!A276,FALSE)</f>
        <v>5.0110000000000002E-2</v>
      </c>
      <c r="J282" s="30">
        <f>VLOOKUP($B282,'Basic Ratio'!$D$88:$AU$99,Graph!A276,FALSE)</f>
        <v>1.37219</v>
      </c>
      <c r="K282" s="30">
        <f>VLOOKUP($B282,'Basic Ratio'!$D$100:$AU$111,Graph!A276,FALSE)</f>
        <v>0.24357999999999999</v>
      </c>
      <c r="L282" s="30">
        <f>VLOOKUP($B282,'Basic Ratio'!$D$112:$AU$123,Graph!A276,FALSE)</f>
        <v>0.1207</v>
      </c>
      <c r="M282" s="30">
        <f>VLOOKUP($B282,'Basic Ratio'!$D$124:$AU$135,Graph!A276,FALSE)</f>
        <v>1.5012799999999999</v>
      </c>
      <c r="N282" s="30">
        <f>VLOOKUP($B282,'Basic Ratio'!$D$136:$AU$147,Graph!A276,FALSE)</f>
        <v>1.1356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8287000000000001</v>
      </c>
      <c r="D283" s="127">
        <f>VLOOKUP($B283,'Basic Ratio'!$D$16:$AU$27,Graph!A276,FALSE)</f>
        <v>0.15792</v>
      </c>
      <c r="E283" s="127">
        <f>VLOOKUP($B283,'Basic Ratio'!$D$28:$AU$38,Graph!A276,FALSE)</f>
        <v>0.22903999999999999</v>
      </c>
      <c r="F283" s="127">
        <f>VLOOKUP($B283,'Basic Ratio'!$D$40:$AU$51,Graph!A276,FALSE)</f>
        <v>0.16958000000000001</v>
      </c>
      <c r="G283" s="127">
        <f>VLOOKUP($B283,'Basic Ratio'!$D$52:$AU$63,Graph!A276,FALSE)</f>
        <v>0.13844000000000001</v>
      </c>
      <c r="H283" s="127">
        <f>VLOOKUP($B283,'Basic Ratio'!$D$64:$AU$75,Graph!A276,FALSE)</f>
        <v>0.17749000000000001</v>
      </c>
      <c r="I283" s="127">
        <f>VLOOKUP($B283,'Basic Ratio'!$D$76:$AU$87,Graph!A276,FALSE)</f>
        <v>0.14832999999999999</v>
      </c>
      <c r="J283" s="127">
        <f>VLOOKUP($B283,'Basic Ratio'!$D$88:$AU$99,Graph!A276,FALSE)</f>
        <v>1.3760699999999999</v>
      </c>
      <c r="K283" s="127">
        <f>VLOOKUP($B283,'Basic Ratio'!$D$100:$AU$111,Graph!A276,FALSE)</f>
        <v>0.35526999999999997</v>
      </c>
      <c r="L283" s="127">
        <f>VLOOKUP($B283,'Basic Ratio'!$D$112:$AU$123,Graph!A276,FALSE)</f>
        <v>0.14385999999999999</v>
      </c>
      <c r="M283" s="127">
        <f>VLOOKUP($B283,'Basic Ratio'!$D$124:$AU$135,Graph!A276,FALSE)</f>
        <v>0.86102000000000001</v>
      </c>
      <c r="N283" s="127">
        <f>VLOOKUP($B283,'Basic Ratio'!$D$136:$AU$147,Graph!A276,FALSE)</f>
        <v>0.9237999999999999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5892000000000001</v>
      </c>
      <c r="D284" s="30">
        <f>VLOOKUP($B284,'Basic Ratio'!$D$16:$AU$27,Graph!A276,FALSE)</f>
        <v>0.12463</v>
      </c>
      <c r="E284" s="30">
        <f>VLOOKUP($B284,'Basic Ratio'!$D$28:$AU$38,Graph!A276,FALSE)</f>
        <v>0.16012999999999999</v>
      </c>
      <c r="F284" s="30">
        <f>VLOOKUP($B284,'Basic Ratio'!$D$40:$AU$51,Graph!A276,FALSE)</f>
        <v>0.14430999999999999</v>
      </c>
      <c r="G284" s="30">
        <f>VLOOKUP($B284,'Basic Ratio'!$D$52:$AU$63,Graph!A276,FALSE)</f>
        <v>0.12393999999999999</v>
      </c>
      <c r="H284" s="30">
        <f>VLOOKUP($B284,'Basic Ratio'!$D$64:$AU$75,Graph!A276,FALSE)</f>
        <v>9.0789999999999996E-2</v>
      </c>
      <c r="I284" s="30">
        <f>VLOOKUP($B284,'Basic Ratio'!$D$76:$AU$87,Graph!A276,FALSE)</f>
        <v>1.1900000000000001E-3</v>
      </c>
      <c r="J284" s="30">
        <f>VLOOKUP($B284,'Basic Ratio'!$D$88:$AU$99,Graph!A276,FALSE)</f>
        <v>2.15063</v>
      </c>
      <c r="K284" s="30">
        <f>VLOOKUP($B284,'Basic Ratio'!$D$100:$AU$111,Graph!A276,FALSE)</f>
        <v>0.39262000000000002</v>
      </c>
      <c r="L284" s="30">
        <f>VLOOKUP($B284,'Basic Ratio'!$D$112:$AU$123,Graph!A276,FALSE)</f>
        <v>1.6490000000000001E-2</v>
      </c>
      <c r="M284" s="30">
        <f>VLOOKUP($B284,'Basic Ratio'!$D$124:$AU$135,Graph!A276,FALSE)</f>
        <v>1.47844</v>
      </c>
      <c r="N284" s="30">
        <f>VLOOKUP($B284,'Basic Ratio'!$D$136:$AU$147,Graph!A276,FALSE)</f>
        <v>0.90053000000000005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3680999999999999</v>
      </c>
      <c r="D285" s="127">
        <f>VLOOKUP($B285,'Basic Ratio'!$D$16:$AU$27,Graph!A276,FALSE)</f>
        <v>0.151</v>
      </c>
      <c r="E285" s="127">
        <f>VLOOKUP($B285,'Basic Ratio'!$D$28:$AU$38,Graph!A276,FALSE)</f>
        <v>0.20515</v>
      </c>
      <c r="F285" s="127">
        <f>VLOOKUP($B285,'Basic Ratio'!$D$40:$AU$51,Graph!A276,FALSE)</f>
        <v>0.12988</v>
      </c>
      <c r="G285" s="127">
        <f>VLOOKUP($B285,'Basic Ratio'!$D$52:$AU$63,Graph!A276,FALSE)</f>
        <v>9.1759999999999994E-2</v>
      </c>
      <c r="H285" s="127">
        <f>VLOOKUP($B285,'Basic Ratio'!$D$64:$AU$75,Graph!A276,FALSE)</f>
        <v>0.11806999999999999</v>
      </c>
      <c r="I285" s="127">
        <f>VLOOKUP($B285,'Basic Ratio'!$D$76:$AU$87,Graph!A276,FALSE)</f>
        <v>0.11681</v>
      </c>
      <c r="J285" s="127">
        <f>VLOOKUP($B285,'Basic Ratio'!$D$88:$AU$99,Graph!A276,FALSE)</f>
        <v>1.53376</v>
      </c>
      <c r="K285" s="127">
        <f>VLOOKUP($B285,'Basic Ratio'!$D$100:$AU$111,Graph!A276,FALSE)</f>
        <v>0.31728000000000001</v>
      </c>
      <c r="L285" s="127">
        <f>VLOOKUP($B285,'Basic Ratio'!$D$112:$AU$123,Graph!A276,FALSE)</f>
        <v>0.10915999999999999</v>
      </c>
      <c r="M285" s="127">
        <f>VLOOKUP($B285,'Basic Ratio'!$D$124:$AU$135,Graph!A276,FALSE)</f>
        <v>1.31968</v>
      </c>
      <c r="N285" s="127">
        <f>VLOOKUP($B285,'Basic Ratio'!$D$136:$AU$147,Graph!A276,FALSE)</f>
        <v>1.22337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1799999999999999</v>
      </c>
      <c r="D286" s="30">
        <f>VLOOKUP($B286,'Basic Ratio'!$D$16:$AU$27,Graph!A276,FALSE)</f>
        <v>0.12664</v>
      </c>
      <c r="E286" s="30">
        <f>VLOOKUP($B286,'Basic Ratio'!$D$28:$AU$38,Graph!A276,FALSE)</f>
        <v>0.14985999999999999</v>
      </c>
      <c r="F286" s="30">
        <f>VLOOKUP($B286,'Basic Ratio'!$D$40:$AU$51,Graph!A276,FALSE)</f>
        <v>0.14262</v>
      </c>
      <c r="G286" s="30">
        <f>VLOOKUP($B286,'Basic Ratio'!$D$52:$AU$63,Graph!A276,FALSE)</f>
        <v>0.11551</v>
      </c>
      <c r="H286" s="30">
        <f>VLOOKUP($B286,'Basic Ratio'!$D$64:$AU$75,Graph!A276,FALSE)</f>
        <v>0.11153</v>
      </c>
      <c r="I286" s="30">
        <f>VLOOKUP($B286,'Basic Ratio'!$D$76:$AU$87,Graph!A276,FALSE)</f>
        <v>0.11953</v>
      </c>
      <c r="J286" s="30">
        <f>VLOOKUP($B286,'Basic Ratio'!$D$88:$AU$99,Graph!A276,FALSE)</f>
        <v>1.38564</v>
      </c>
      <c r="K286" s="30">
        <f>VLOOKUP($B286,'Basic Ratio'!$D$100:$AU$111,Graph!A276,FALSE)</f>
        <v>0.44923000000000002</v>
      </c>
      <c r="L286" s="30">
        <f>VLOOKUP($B286,'Basic Ratio'!$D$112:$AU$123,Graph!A276,FALSE)</f>
        <v>7.9500000000000001E-2</v>
      </c>
      <c r="M286" s="30">
        <f>VLOOKUP($B286,'Basic Ratio'!$D$124:$AU$135,Graph!A276,FALSE)</f>
        <v>1.4483299999999999</v>
      </c>
      <c r="N286" s="30">
        <f>VLOOKUP($B286,'Basic Ratio'!$D$136:$AU$147,Graph!A276,FALSE)</f>
        <v>1.08799</v>
      </c>
    </row>
    <row r="287" spans="1:14" ht="13.5" customHeight="1">
      <c r="B287" s="188">
        <f>B272</f>
        <v>2019</v>
      </c>
      <c r="C287" s="127">
        <f>VLOOKUP($B287,'Basic Ratio'!$D$4:$AU$15,Graph!A276,FALSE)</f>
        <v>0.14222000000000001</v>
      </c>
      <c r="D287" s="127">
        <f>VLOOKUP($B287,'Basic Ratio'!$D$16:$AU$27,Graph!A276,FALSE)</f>
        <v>0.15894</v>
      </c>
      <c r="E287" s="127">
        <f>VLOOKUP($B287,'Basic Ratio'!$D$28:$AU$39,Graph!A276,FALSE)</f>
        <v>0.19486999999999999</v>
      </c>
      <c r="F287" s="127">
        <f>VLOOKUP($B287,'Basic Ratio'!$D$40:$AU$51,Graph!A276,FALSE)</f>
        <v>0.25813000000000003</v>
      </c>
      <c r="G287" s="127">
        <f>VLOOKUP($B287,'Basic Ratio'!$D$52:$AU$63,Graph!A276,FALSE)</f>
        <v>0.13286999999999999</v>
      </c>
      <c r="H287" s="127">
        <f>VLOOKUP($B287,'Basic Ratio'!$D$64:$AU$75,Graph!A276,FALSE)</f>
        <v>0.14258000000000001</v>
      </c>
      <c r="I287" s="127">
        <f>VLOOKUP($B287,'Basic Ratio'!$D$76:$AU$87,Graph!A276,FALSE)</f>
        <v>5.3699999999999998E-2</v>
      </c>
      <c r="J287" s="127">
        <f>VLOOKUP($B287,'Basic Ratio'!$D$88:$AU$99,Graph!A276,FALSE)</f>
        <v>1.20563</v>
      </c>
      <c r="K287" s="127">
        <f>VLOOKUP($B287,'Basic Ratio'!$D$100:$AU$111,Graph!A276,FALSE)</f>
        <v>0.43859999999999999</v>
      </c>
      <c r="L287" s="127">
        <f>VLOOKUP($B287,'Basic Ratio'!$D$112:$AU$123,Graph!A276,FALSE)</f>
        <v>0.14996999999999999</v>
      </c>
      <c r="M287" s="127">
        <f>VLOOKUP($B287,'Basic Ratio'!$D$124:$AU$135,Graph!A276,FALSE)</f>
        <v>1.0595000000000001</v>
      </c>
      <c r="N287" s="127">
        <f>VLOOKUP($B287,'Basic Ratio'!$D$136:$AU$147,Graph!A276,FALSE)</f>
        <v>1.3404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住友商事</v>
      </c>
      <c r="D292" s="189" t="str">
        <f t="shared" ref="D292:N292" si="37">D277</f>
        <v>三菱商事</v>
      </c>
      <c r="E292" s="189" t="str">
        <f t="shared" si="37"/>
        <v>三井物産</v>
      </c>
      <c r="F292" s="189" t="str">
        <f t="shared" si="37"/>
        <v>伊藤忠商事</v>
      </c>
      <c r="G292" s="189" t="str">
        <f t="shared" si="37"/>
        <v>丸紅</v>
      </c>
      <c r="H292" s="189" t="str">
        <f t="shared" si="37"/>
        <v>豊田通商</v>
      </c>
      <c r="I292" s="189" t="str">
        <f t="shared" si="37"/>
        <v>双日</v>
      </c>
      <c r="J292" s="190" t="str">
        <f t="shared" si="37"/>
        <v>Google</v>
      </c>
      <c r="K292" s="190" t="str">
        <f t="shared" si="37"/>
        <v>Amazon</v>
      </c>
      <c r="L292" s="190" t="str">
        <f t="shared" si="37"/>
        <v>GE</v>
      </c>
      <c r="M292" s="190" t="str">
        <f t="shared" si="37"/>
        <v>BHP Billiton</v>
      </c>
      <c r="N292" s="190" t="str">
        <f t="shared" si="37"/>
        <v>Rio Tinto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178.02217999999999</v>
      </c>
      <c r="D293" s="88">
        <f>VLOOKUP($B293,'Basic Ratio'!$D$16:$AU$27,Graph!A291,FALSE)</f>
        <v>195.67139</v>
      </c>
      <c r="E293" s="88">
        <f>VLOOKUP($B293,'Basic Ratio'!$D$28:$AU$39,Graph!A291,FALSE)</f>
        <v>145.23533</v>
      </c>
      <c r="F293" s="88">
        <f>VLOOKUP($B293,'Basic Ratio'!$D$40:$AU$51,Graph!A291,FALSE)</f>
        <v>156.08167</v>
      </c>
      <c r="G293" s="88">
        <f>VLOOKUP($B293,'Basic Ratio'!$D$52:$AU$63,Graph!A291,FALSE)</f>
        <v>96.126040000000003</v>
      </c>
      <c r="H293" s="88">
        <f>VLOOKUP($B293,'Basic Ratio'!$D$64:$AU$75,Graph!A291,FALSE)</f>
        <v>56.310009999999998</v>
      </c>
      <c r="I293" s="88">
        <f>VLOOKUP($B293,'Basic Ratio'!$D$76:$AU$87,Graph!A291,FALSE)</f>
        <v>42.034500000000001</v>
      </c>
      <c r="J293" s="88">
        <f>VLOOKUP($B293,'Basic Ratio'!$D$88:$AU$99,Graph!A291,FALSE)</f>
        <v>46.2455</v>
      </c>
      <c r="K293" s="88">
        <f>VLOOKUP($B293,'Basic Ratio'!$D$100:$AU$111,Graph!A291,FALSE)</f>
        <v>13.73897</v>
      </c>
      <c r="L293" s="88">
        <f>VLOOKUP($B293,'Basic Ratio'!$D$112:$AU$123,Graph!A291,FALSE)</f>
        <v>63.741050000000001</v>
      </c>
      <c r="M293" s="88">
        <f>VLOOKUP($B293,'Basic Ratio'!$D$124:$AU$135,Graph!A291,FALSE)</f>
        <v>28.016310000000001</v>
      </c>
      <c r="N293" s="88">
        <f>VLOOKUP($B293,'Basic Ratio'!$D$136:$AU$147,Graph!A291,FALSE)</f>
        <v>25.4572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69.80131</v>
      </c>
      <c r="D294" s="128">
        <f>VLOOKUP($B294,'Basic Ratio'!$D$16:$AU$27,Graph!A291,FALSE)</f>
        <v>185.4145</v>
      </c>
      <c r="E294" s="128">
        <f>VLOOKUP($B294,'Basic Ratio'!$D$28:$AU$38,Graph!A291,FALSE)</f>
        <v>137.38981000000001</v>
      </c>
      <c r="F294" s="128">
        <f>VLOOKUP($B294,'Basic Ratio'!$D$40:$AU$51,Graph!A291,FALSE)</f>
        <v>146.18552</v>
      </c>
      <c r="G294" s="128">
        <f>VLOOKUP($B294,'Basic Ratio'!$D$52:$AU$63,Graph!A291,FALSE)</f>
        <v>87.189980000000006</v>
      </c>
      <c r="H294" s="128">
        <f>VLOOKUP($B294,'Basic Ratio'!$D$64:$AU$75,Graph!A291,FALSE)</f>
        <v>59.999110000000002</v>
      </c>
      <c r="I294" s="128">
        <f>VLOOKUP($B294,'Basic Ratio'!$D$76:$AU$87,Graph!A291,FALSE)</f>
        <v>92.66095</v>
      </c>
      <c r="J294" s="128">
        <f>VLOOKUP($B294,'Basic Ratio'!$D$88:$AU$99,Graph!A291,FALSE)</f>
        <v>46.601010000000002</v>
      </c>
      <c r="K294" s="128">
        <f>VLOOKUP($B294,'Basic Ratio'!$D$100:$AU$111,Graph!A291,FALSE)</f>
        <v>15.7837</v>
      </c>
      <c r="L294" s="128">
        <f>VLOOKUP($B294,'Basic Ratio'!$D$112:$AU$123,Graph!A291,FALSE)</f>
        <v>75.490759999999995</v>
      </c>
      <c r="M294" s="128">
        <f>VLOOKUP($B294,'Basic Ratio'!$D$124:$AU$135,Graph!A291,FALSE)</f>
        <v>28.019500000000001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80.62719000000001</v>
      </c>
      <c r="D295" s="88">
        <f>VLOOKUP($B295,'Basic Ratio'!$D$16:$AU$27,Graph!A291,FALSE)</f>
        <v>191.40637000000001</v>
      </c>
      <c r="E295" s="88">
        <f>VLOOKUP($B295,'Basic Ratio'!$D$28:$AU$38,Graph!A291,FALSE)</f>
        <v>145.83100999999999</v>
      </c>
      <c r="F295" s="88">
        <f>VLOOKUP($B295,'Basic Ratio'!$D$40:$AU$51,Graph!A291,FALSE)</f>
        <v>151.17424</v>
      </c>
      <c r="G295" s="88">
        <f>VLOOKUP($B295,'Basic Ratio'!$D$52:$AU$63,Graph!A291,FALSE)</f>
        <v>90.694839999999999</v>
      </c>
      <c r="H295" s="88">
        <f>VLOOKUP($B295,'Basic Ratio'!$D$64:$AU$75,Graph!A291,FALSE)</f>
        <v>61.898159999999997</v>
      </c>
      <c r="I295" s="88">
        <f>VLOOKUP($B295,'Basic Ratio'!$D$76:$AU$87,Graph!A291,FALSE)</f>
        <v>109.97633</v>
      </c>
      <c r="J295" s="88">
        <f>VLOOKUP($B295,'Basic Ratio'!$D$88:$AU$99,Graph!A291,FALSE)</f>
        <v>52.913719999999998</v>
      </c>
      <c r="K295" s="88">
        <f>VLOOKUP($B295,'Basic Ratio'!$D$100:$AU$111,Graph!A291,FALSE)</f>
        <v>19.13448</v>
      </c>
      <c r="L295" s="88">
        <f>VLOOKUP($B295,'Basic Ratio'!$D$112:$AU$123,Graph!A291,FALSE)</f>
        <v>73.785970000000006</v>
      </c>
      <c r="M295" s="88">
        <f>VLOOKUP($B295,'Basic Ratio'!$D$124:$AU$135,Graph!A291,FALSE)</f>
        <v>30.96332</v>
      </c>
      <c r="N295" s="88">
        <f>VLOOKUP($B295,'Basic Ratio'!$D$136:$AU$147,Graph!A291,FALSE)</f>
        <v>34.45011999999999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166.15530000000001</v>
      </c>
      <c r="D296" s="128">
        <f>VLOOKUP($B296,'Basic Ratio'!$D$16:$AU$27,Graph!A291,FALSE)</f>
        <v>161.97459000000001</v>
      </c>
      <c r="E296" s="128">
        <f>VLOOKUP($B296,'Basic Ratio'!$D$28:$AU$38,Graph!A291,FALSE)</f>
        <v>117.84098</v>
      </c>
      <c r="F296" s="128">
        <f>VLOOKUP($B296,'Basic Ratio'!$D$40:$AU$51,Graph!A291,FALSE)</f>
        <v>137.44220999999999</v>
      </c>
      <c r="G296" s="128">
        <f>VLOOKUP($B296,'Basic Ratio'!$D$52:$AU$63,Graph!A291,FALSE)</f>
        <v>70.725319999999996</v>
      </c>
      <c r="H296" s="128">
        <f>VLOOKUP($B296,'Basic Ratio'!$D$64:$AU$75,Graph!A291,FALSE)</f>
        <v>55.051859999999998</v>
      </c>
      <c r="I296" s="128">
        <f>VLOOKUP($B296,'Basic Ratio'!$D$76:$AU$87,Graph!A291,FALSE)</f>
        <v>104.60645</v>
      </c>
      <c r="J296" s="128">
        <f>VLOOKUP($B296,'Basic Ratio'!$D$88:$AU$99,Graph!A291,FALSE)</f>
        <v>55.115729999999999</v>
      </c>
      <c r="K296" s="128">
        <f>VLOOKUP($B296,'Basic Ratio'!$D$100:$AU$111,Graph!A291,FALSE)</f>
        <v>21.041160000000001</v>
      </c>
      <c r="L296" s="128">
        <f>VLOOKUP($B296,'Basic Ratio'!$D$112:$AU$123,Graph!A291,FALSE)</f>
        <v>74.948009999999996</v>
      </c>
      <c r="M296" s="128">
        <f>VLOOKUP($B296,'Basic Ratio'!$D$124:$AU$135,Graph!A291,FALSE)</f>
        <v>29.04889</v>
      </c>
      <c r="N296" s="128">
        <f>VLOOKUP($B296,'Basic Ratio'!$D$136:$AU$147,Graph!A291,FALSE)</f>
        <v>23.7275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51.27681000000001</v>
      </c>
      <c r="D297" s="88">
        <f>VLOOKUP($B297,'Basic Ratio'!$D$16:$AU$27,Graph!A291,FALSE)</f>
        <v>156.90511000000001</v>
      </c>
      <c r="E297" s="88">
        <f>VLOOKUP($B297,'Basic Ratio'!$D$28:$AU$38,Graph!A291,FALSE)</f>
        <v>122.43451</v>
      </c>
      <c r="F297" s="88">
        <f>VLOOKUP($B297,'Basic Ratio'!$D$40:$AU$51,Graph!A291,FALSE)</f>
        <v>138.03971999999999</v>
      </c>
      <c r="G297" s="88">
        <f>VLOOKUP($B297,'Basic Ratio'!$D$52:$AU$63,Graph!A291,FALSE)</f>
        <v>64.399140000000003</v>
      </c>
      <c r="H297" s="88">
        <f>VLOOKUP($B297,'Basic Ratio'!$D$64:$AU$75,Graph!A291,FALSE)</f>
        <v>54.02</v>
      </c>
      <c r="I297" s="88">
        <f>VLOOKUP($B297,'Basic Ratio'!$D$76:$AU$87,Graph!A291,FALSE)</f>
        <v>109.32809</v>
      </c>
      <c r="J297" s="88">
        <f>VLOOKUP($B297,'Basic Ratio'!$D$88:$AU$99,Graph!A291,FALSE)</f>
        <v>50.504689999999997</v>
      </c>
      <c r="K297" s="88">
        <f>VLOOKUP($B297,'Basic Ratio'!$D$100:$AU$111,Graph!A291,FALSE)</f>
        <v>21.285340000000001</v>
      </c>
      <c r="L297" s="88">
        <f>VLOOKUP($B297,'Basic Ratio'!$D$112:$AU$123,Graph!A291,FALSE)</f>
        <v>76.284999999999997</v>
      </c>
      <c r="M297" s="88">
        <f>VLOOKUP($B297,'Basic Ratio'!$D$124:$AU$135,Graph!A291,FALSE)</f>
        <v>36.55621</v>
      </c>
      <c r="N297" s="88">
        <f>VLOOKUP($B297,'Basic Ratio'!$D$136:$AU$147,Graph!A291,FALSE)</f>
        <v>21.602530000000002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26.56207000000001</v>
      </c>
      <c r="D298" s="128">
        <f>VLOOKUP($B298,'Basic Ratio'!$D$16:$AU$27,Graph!A291,FALSE)</f>
        <v>155.64919</v>
      </c>
      <c r="E298" s="128">
        <f>VLOOKUP($B298,'Basic Ratio'!$D$28:$AU$38,Graph!A291,FALSE)</f>
        <v>123.36067</v>
      </c>
      <c r="F298" s="128">
        <f>VLOOKUP($B298,'Basic Ratio'!$D$40:$AU$51,Graph!A291,FALSE)</f>
        <v>142.00837000000001</v>
      </c>
      <c r="G298" s="128">
        <f>VLOOKUP($B298,'Basic Ratio'!$D$52:$AU$63,Graph!A291,FALSE)</f>
        <v>65.695539999999994</v>
      </c>
      <c r="H298" s="128">
        <f>VLOOKUP($B298,'Basic Ratio'!$D$64:$AU$75,Graph!A291,FALSE)</f>
        <v>55.60492</v>
      </c>
      <c r="I298" s="128">
        <f>VLOOKUP($B298,'Basic Ratio'!$D$76:$AU$87,Graph!A291,FALSE)</f>
        <v>116.48865000000001</v>
      </c>
      <c r="J298" s="128">
        <f>VLOOKUP($B298,'Basic Ratio'!$D$88:$AU$99,Graph!A291,FALSE)</f>
        <v>50.958750000000002</v>
      </c>
      <c r="K298" s="128">
        <f>VLOOKUP($B298,'Basic Ratio'!$D$100:$AU$111,Graph!A291,FALSE)</f>
        <v>19.21397</v>
      </c>
      <c r="L298" s="128">
        <f>VLOOKUP($B298,'Basic Ratio'!$D$112:$AU$123,Graph!A291,FALSE)</f>
        <v>114.26946</v>
      </c>
      <c r="M298" s="128">
        <f>VLOOKUP($B298,'Basic Ratio'!$D$124:$AU$135,Graph!A291,FALSE)</f>
        <v>47.891100000000002</v>
      </c>
      <c r="N298" s="128">
        <f>VLOOKUP($B298,'Basic Ratio'!$D$136:$AU$147,Graph!A291,FALSE)</f>
        <v>20.49293000000000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10.08729</v>
      </c>
      <c r="D299" s="88">
        <f>VLOOKUP($B299,'Basic Ratio'!$D$16:$AU$27,Graph!A291,FALSE)</f>
        <v>163.35830999999999</v>
      </c>
      <c r="E299" s="88">
        <f>VLOOKUP($B299,'Basic Ratio'!$D$28:$AU$38,Graph!A291,FALSE)</f>
        <v>126.25533</v>
      </c>
      <c r="F299" s="88">
        <f>VLOOKUP($B299,'Basic Ratio'!$D$40:$AU$51,Graph!A291,FALSE)</f>
        <v>143.05080000000001</v>
      </c>
      <c r="G299" s="88">
        <f>VLOOKUP($B299,'Basic Ratio'!$D$52:$AU$63,Graph!A291,FALSE)</f>
        <v>64.146199999999993</v>
      </c>
      <c r="H299" s="88">
        <f>VLOOKUP($B299,'Basic Ratio'!$D$64:$AU$75,Graph!A291,FALSE)</f>
        <v>78.33484</v>
      </c>
      <c r="I299" s="88">
        <f>VLOOKUP($B299,'Basic Ratio'!$D$76:$AU$87,Graph!A291,FALSE)</f>
        <v>124.33177999999999</v>
      </c>
      <c r="J299" s="88">
        <f>VLOOKUP($B299,'Basic Ratio'!$D$88:$AU$99,Graph!A291,FALSE)</f>
        <v>52.08473</v>
      </c>
      <c r="K299" s="88">
        <f>VLOOKUP($B299,'Basic Ratio'!$D$100:$AU$111,Graph!A291,FALSE)</f>
        <v>18.83033</v>
      </c>
      <c r="L299" s="88">
        <f>VLOOKUP($B299,'Basic Ratio'!$D$112:$AU$123,Graph!A291,FALSE)</f>
        <v>111.43822</v>
      </c>
      <c r="M299" s="88">
        <f>VLOOKUP($B299,'Basic Ratio'!$D$124:$AU$135,Graph!A291,FALSE)</f>
        <v>30.591750000000001</v>
      </c>
      <c r="N299" s="88">
        <f>VLOOKUP($B299,'Basic Ratio'!$D$136:$AU$147,Graph!A291,FALSE)</f>
        <v>20.076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95.293109999999999</v>
      </c>
      <c r="D300" s="128">
        <f>VLOOKUP($B300,'Basic Ratio'!$D$16:$AU$27,Graph!A291,FALSE)</f>
        <v>153.85187999999999</v>
      </c>
      <c r="E300" s="128">
        <f>VLOOKUP($B300,'Basic Ratio'!$D$28:$AU$38,Graph!A291,FALSE)</f>
        <v>120.81026</v>
      </c>
      <c r="F300" s="128">
        <f>VLOOKUP($B300,'Basic Ratio'!$D$40:$AU$51,Graph!A291,FALSE)</f>
        <v>136.86989</v>
      </c>
      <c r="G300" s="128">
        <f>VLOOKUP($B300,'Basic Ratio'!$D$52:$AU$63,Graph!A291,FALSE)</f>
        <v>61.735370000000003</v>
      </c>
      <c r="H300" s="128">
        <f>VLOOKUP($B300,'Basic Ratio'!$D$64:$AU$75,Graph!A291,FALSE)</f>
        <v>74.933769999999996</v>
      </c>
      <c r="I300" s="128">
        <f>VLOOKUP($B300,'Basic Ratio'!$D$76:$AU$87,Graph!A291,FALSE)</f>
        <v>111.84805</v>
      </c>
      <c r="J300" s="128">
        <f>VLOOKUP($B300,'Basic Ratio'!$D$88:$AU$99,Graph!A291,FALSE)</f>
        <v>53.460090000000001</v>
      </c>
      <c r="K300" s="128">
        <f>VLOOKUP($B300,'Basic Ratio'!$D$100:$AU$111,Graph!A291,FALSE)</f>
        <v>17.790469999999999</v>
      </c>
      <c r="L300" s="128">
        <f>VLOOKUP($B300,'Basic Ratio'!$D$112:$AU$123,Graph!A291,FALSE)</f>
        <v>95.843159999999997</v>
      </c>
      <c r="M300" s="128">
        <f>VLOOKUP($B300,'Basic Ratio'!$D$124:$AU$135,Graph!A291,FALSE)</f>
        <v>25.101050000000001</v>
      </c>
      <c r="N300" s="128">
        <f>VLOOKUP($B300,'Basic Ratio'!$D$136:$AU$147,Graph!A291,FALSE)</f>
        <v>21.236070000000002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92.411429999999996</v>
      </c>
      <c r="D301" s="88">
        <f>VLOOKUP($B301,'Basic Ratio'!$D$16:$AU$27,Graph!A291,FALSE)</f>
        <v>78.273160000000004</v>
      </c>
      <c r="E301" s="88">
        <f>VLOOKUP($B301,'Basic Ratio'!$D$28:$AU$38,Graph!A291,FALSE)</f>
        <v>86.732759999999999</v>
      </c>
      <c r="F301" s="88">
        <f>VLOOKUP($B301,'Basic Ratio'!$D$40:$AU$51,Graph!A291,FALSE)</f>
        <v>72.067790000000002</v>
      </c>
      <c r="G301" s="88">
        <f>VLOOKUP($B301,'Basic Ratio'!$D$52:$AU$63,Graph!A291,FALSE)</f>
        <v>64.222480000000004</v>
      </c>
      <c r="H301" s="88">
        <f>VLOOKUP($B301,'Basic Ratio'!$D$64:$AU$75,Graph!A291,FALSE)</f>
        <v>73.941339999999997</v>
      </c>
      <c r="I301" s="88">
        <f>VLOOKUP($B301,'Basic Ratio'!$D$76:$AU$87,Graph!A291,FALSE)</f>
        <v>121.9622</v>
      </c>
      <c r="J301" s="88">
        <f>VLOOKUP($B301,'Basic Ratio'!$D$88:$AU$99,Graph!A291,FALSE)</f>
        <v>52.253039999999999</v>
      </c>
      <c r="K301" s="88">
        <f>VLOOKUP($B301,'Basic Ratio'!$D$100:$AU$111,Graph!A291,FALSE)</f>
        <v>16.92651</v>
      </c>
      <c r="L301" s="88">
        <f>VLOOKUP($B301,'Basic Ratio'!$D$112:$AU$123,Graph!A291,FALSE)</f>
        <v>70.342439999999996</v>
      </c>
      <c r="M301" s="88">
        <f>VLOOKUP($B301,'Basic Ratio'!$D$124:$AU$135,Graph!A291,FALSE)</f>
        <v>27.023869999999999</v>
      </c>
      <c r="N301" s="88">
        <f>VLOOKUP($B301,'Basic Ratio'!$D$136:$AU$147,Graph!A291,FALSE)</f>
        <v>20.54147</v>
      </c>
    </row>
    <row r="302" spans="1:14" ht="13.5" customHeight="1">
      <c r="B302" s="188">
        <f>B287</f>
        <v>2019</v>
      </c>
      <c r="C302" s="128">
        <f>VLOOKUP($B302,'Basic Ratio'!$D$4:$AU$15,Graph!A291,FALSE)</f>
        <v>94.531580000000005</v>
      </c>
      <c r="D302" s="128">
        <f>VLOOKUP($B302,'Basic Ratio'!$D$16:$AU$27,Graph!A291,FALSE)</f>
        <v>80.460340000000002</v>
      </c>
      <c r="E302" s="128">
        <f>VLOOKUP($B302,'Basic Ratio'!$D$28:$AU$39,Graph!A291,FALSE)</f>
        <v>83.935149999999993</v>
      </c>
      <c r="F302" s="128">
        <f>VLOOKUP($B302,'Basic Ratio'!$D$40:$AU$51,Graph!A291,FALSE)</f>
        <v>75.168710000000004</v>
      </c>
      <c r="G302" s="128">
        <f>VLOOKUP($B302,'Basic Ratio'!$D$52:$AU$63,Graph!A291,FALSE)</f>
        <v>62.882829999999998</v>
      </c>
      <c r="H302" s="128">
        <f>VLOOKUP($B302,'Basic Ratio'!$D$64:$AU$75,Graph!A291,FALSE)</f>
        <v>72.446770000000001</v>
      </c>
      <c r="I302" s="128">
        <f>VLOOKUP($B302,'Basic Ratio'!$D$76:$AU$87,Graph!A291,FALSE)</f>
        <v>138.58114</v>
      </c>
      <c r="J302" s="128">
        <f>VLOOKUP($B302,'Basic Ratio'!$D$88:$AU$99,Graph!A291,FALSE)</f>
        <v>52.051560000000002</v>
      </c>
      <c r="K302" s="128">
        <f>VLOOKUP($B302,'Basic Ratio'!$D$100:$AU$111,Graph!A291,FALSE)</f>
        <v>19.126729999999998</v>
      </c>
      <c r="L302" s="128">
        <f>VLOOKUP($B302,'Basic Ratio'!$D$112:$AU$123,Graph!A291,FALSE)</f>
        <v>45.458559999999999</v>
      </c>
      <c r="M302" s="128">
        <f>VLOOKUP($B302,'Basic Ratio'!$D$124:$AU$135,Graph!A291,FALSE)</f>
        <v>29.096630000000001</v>
      </c>
      <c r="N302" s="128">
        <f>VLOOKUP($B302,'Basic Ratio'!$D$136:$AU$147,Graph!A291,FALSE)</f>
        <v>18.44637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住友商事</v>
      </c>
      <c r="D308" s="189" t="str">
        <f t="shared" ref="D308:N308" si="39">D292</f>
        <v>三菱商事</v>
      </c>
      <c r="E308" s="189" t="str">
        <f t="shared" si="39"/>
        <v>三井物産</v>
      </c>
      <c r="F308" s="189" t="str">
        <f t="shared" si="39"/>
        <v>伊藤忠商事</v>
      </c>
      <c r="G308" s="189" t="str">
        <f t="shared" si="39"/>
        <v>丸紅</v>
      </c>
      <c r="H308" s="189" t="str">
        <f t="shared" si="39"/>
        <v>豊田通商</v>
      </c>
      <c r="I308" s="189" t="str">
        <f t="shared" si="39"/>
        <v>双日</v>
      </c>
      <c r="J308" s="190" t="str">
        <f t="shared" si="39"/>
        <v>Google</v>
      </c>
      <c r="K308" s="190" t="str">
        <f t="shared" si="39"/>
        <v>Amazon</v>
      </c>
      <c r="L308" s="190" t="str">
        <f t="shared" si="39"/>
        <v>GE</v>
      </c>
      <c r="M308" s="190" t="str">
        <f t="shared" si="39"/>
        <v>BHP Billiton</v>
      </c>
      <c r="N308" s="190" t="str">
        <f t="shared" si="39"/>
        <v>Rio Tinto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11.72906</v>
      </c>
      <c r="D309" s="88">
        <f>VLOOKUP($B309,'Basic Ratio'!$D$16:$AU$27,Graph!A307,FALSE)</f>
        <v>81.831909999999993</v>
      </c>
      <c r="E309" s="88">
        <f>VLOOKUP($B309,'Basic Ratio'!$D$28:$AU$39,Graph!A307,FALSE)</f>
        <v>46.445520000000002</v>
      </c>
      <c r="F309" s="88">
        <f>VLOOKUP($B309,'Basic Ratio'!$D$40:$AU$51,Graph!A307,FALSE)</f>
        <v>66.882239999999996</v>
      </c>
      <c r="G309" s="88">
        <f>VLOOKUP($B309,'Basic Ratio'!$D$52:$AU$63,Graph!A307,FALSE)</f>
        <v>40.467190000000002</v>
      </c>
      <c r="H309" s="88">
        <f>VLOOKUP($B309,'Basic Ratio'!$D$64:$AU$75,Graph!A307,FALSE)</f>
        <v>25.79674</v>
      </c>
      <c r="I309" s="88">
        <f>VLOOKUP($B309,'Basic Ratio'!$D$76:$AU$87,Graph!A307,FALSE)</f>
        <v>23.48556</v>
      </c>
      <c r="J309" s="88" t="e">
        <f>VLOOKUP($B309,'Basic Ratio'!$D$88:$AU$99,Graph!A307,FALSE)</f>
        <v>#N/A</v>
      </c>
      <c r="K309" s="88">
        <f>VLOOKUP($B309,'Basic Ratio'!$D$100:$AU$111,Graph!A307,FALSE)</f>
        <v>36.917560000000002</v>
      </c>
      <c r="L309" s="88">
        <f>VLOOKUP($B309,'Basic Ratio'!$D$112:$AU$123,Graph!A307,FALSE)</f>
        <v>59.488799999999998</v>
      </c>
      <c r="M309" s="88">
        <f>VLOOKUP($B309,'Basic Ratio'!$D$124:$AU$135,Graph!A307,FALSE)</f>
        <v>145.60434000000001</v>
      </c>
      <c r="N309" s="88">
        <f>VLOOKUP($B309,'Basic Ratio'!$D$136:$AU$147,Graph!A307,FALSE)</f>
        <v>49.917769999999997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09.84757999999999</v>
      </c>
      <c r="D310" s="128">
        <f>VLOOKUP($B310,'Basic Ratio'!$D$16:$AU$27,Graph!A307,FALSE)</f>
        <v>79.819839999999999</v>
      </c>
      <c r="E310" s="128">
        <f>VLOOKUP($B310,'Basic Ratio'!$D$28:$AU$38,Graph!A307,FALSE)</f>
        <v>41.162559999999999</v>
      </c>
      <c r="F310" s="128">
        <f>VLOOKUP($B310,'Basic Ratio'!$D$40:$AU$51,Graph!A307,FALSE)</f>
        <v>60.914110000000001</v>
      </c>
      <c r="G310" s="128">
        <f>VLOOKUP($B310,'Basic Ratio'!$D$52:$AU$63,Graph!A307,FALSE)</f>
        <v>38.765990000000002</v>
      </c>
      <c r="H310" s="128">
        <f>VLOOKUP($B310,'Basic Ratio'!$D$64:$AU$75,Graph!A307,FALSE)</f>
        <v>25.799710000000001</v>
      </c>
      <c r="I310" s="128">
        <f>VLOOKUP($B310,'Basic Ratio'!$D$76:$AU$87,Graph!A307,FALSE)</f>
        <v>53.915460000000003</v>
      </c>
      <c r="J310" s="128" t="e">
        <f>VLOOKUP($B310,'Basic Ratio'!$D$88:$AU$99,Graph!A307,FALSE)</f>
        <v>#N/A</v>
      </c>
      <c r="K310" s="128">
        <f>VLOOKUP($B310,'Basic Ratio'!$D$100:$AU$111,Graph!A307,FALSE)</f>
        <v>40.104010000000002</v>
      </c>
      <c r="L310" s="128">
        <f>VLOOKUP($B310,'Basic Ratio'!$D$112:$AU$123,Graph!A307,FALSE)</f>
        <v>67.359290000000001</v>
      </c>
      <c r="M310" s="128">
        <f>VLOOKUP($B310,'Basic Ratio'!$D$124:$AU$135,Graph!A307,FALSE)</f>
        <v>153.92276000000001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23.16961999999999</v>
      </c>
      <c r="D311" s="88">
        <f>VLOOKUP($B311,'Basic Ratio'!$D$16:$AU$27,Graph!A307,FALSE)</f>
        <v>79.327640000000002</v>
      </c>
      <c r="E311" s="88">
        <f>VLOOKUP($B311,'Basic Ratio'!$D$28:$AU$38,Graph!A307,FALSE)</f>
        <v>51.685099999999998</v>
      </c>
      <c r="F311" s="88">
        <f>VLOOKUP($B311,'Basic Ratio'!$D$40:$AU$51,Graph!A307,FALSE)</f>
        <v>60.271360000000001</v>
      </c>
      <c r="G311" s="88">
        <f>VLOOKUP($B311,'Basic Ratio'!$D$52:$AU$63,Graph!A307,FALSE)</f>
        <v>42.863779999999998</v>
      </c>
      <c r="H311" s="88">
        <f>VLOOKUP($B311,'Basic Ratio'!$D$64:$AU$75,Graph!A307,FALSE)</f>
        <v>30.920249999999999</v>
      </c>
      <c r="I311" s="88">
        <f>VLOOKUP($B311,'Basic Ratio'!$D$76:$AU$87,Graph!A307,FALSE)</f>
        <v>67.997309999999999</v>
      </c>
      <c r="J311" s="88">
        <f>VLOOKUP($B311,'Basic Ratio'!$D$88:$AU$99,Graph!A307,FALSE)</f>
        <v>5.7531499999999998</v>
      </c>
      <c r="K311" s="88">
        <f>VLOOKUP($B311,'Basic Ratio'!$D$100:$AU$111,Graph!A307,FALSE)</f>
        <v>43.879739999999998</v>
      </c>
      <c r="L311" s="88">
        <f>VLOOKUP($B311,'Basic Ratio'!$D$112:$AU$123,Graph!A307,FALSE)</f>
        <v>71.505420000000001</v>
      </c>
      <c r="M311" s="88">
        <f>VLOOKUP($B311,'Basic Ratio'!$D$124:$AU$135,Graph!A307,FALSE)</f>
        <v>251.81460000000001</v>
      </c>
      <c r="N311" s="88">
        <f>VLOOKUP($B311,'Basic Ratio'!$D$136:$AU$147,Graph!A307,FALSE)</f>
        <v>58.082740000000001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23.71164</v>
      </c>
      <c r="D312" s="128">
        <f>VLOOKUP($B312,'Basic Ratio'!$D$16:$AU$27,Graph!A307,FALSE)</f>
        <v>70.085840000000005</v>
      </c>
      <c r="E312" s="128">
        <f>VLOOKUP($B312,'Basic Ratio'!$D$28:$AU$38,Graph!A307,FALSE)</f>
        <v>47.775950000000002</v>
      </c>
      <c r="F312" s="128">
        <f>VLOOKUP($B312,'Basic Ratio'!$D$40:$AU$51,Graph!A307,FALSE)</f>
        <v>56.63888</v>
      </c>
      <c r="G312" s="128">
        <f>VLOOKUP($B312,'Basic Ratio'!$D$52:$AU$63,Graph!A307,FALSE)</f>
        <v>38.71555</v>
      </c>
      <c r="H312" s="128">
        <f>VLOOKUP($B312,'Basic Ratio'!$D$64:$AU$75,Graph!A307,FALSE)</f>
        <v>31.1418</v>
      </c>
      <c r="I312" s="128">
        <f>VLOOKUP($B312,'Basic Ratio'!$D$76:$AU$87,Graph!A307,FALSE)</f>
        <v>68.157179999999997</v>
      </c>
      <c r="J312" s="128" t="e">
        <f>VLOOKUP($B312,'Basic Ratio'!$D$88:$AU$99,Graph!A307,FALSE)</f>
        <v>#N/A</v>
      </c>
      <c r="K312" s="128">
        <f>VLOOKUP($B312,'Basic Ratio'!$D$100:$AU$111,Graph!A307,FALSE)</f>
        <v>45.277160000000002</v>
      </c>
      <c r="L312" s="128">
        <f>VLOOKUP($B312,'Basic Ratio'!$D$112:$AU$123,Graph!A307,FALSE)</f>
        <v>77.119389999999996</v>
      </c>
      <c r="M312" s="128">
        <f>VLOOKUP($B312,'Basic Ratio'!$D$124:$AU$135,Graph!A307,FALSE)</f>
        <v>218.85910999999999</v>
      </c>
      <c r="N312" s="128">
        <f>VLOOKUP($B312,'Basic Ratio'!$D$136:$AU$147,Graph!A307,FALSE)</f>
        <v>61.224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21.24899000000001</v>
      </c>
      <c r="D313" s="88">
        <f>VLOOKUP($B313,'Basic Ratio'!$D$16:$AU$27,Graph!A307,FALSE)</f>
        <v>73.129580000000004</v>
      </c>
      <c r="E313" s="88">
        <f>VLOOKUP($B313,'Basic Ratio'!$D$28:$AU$38,Graph!A307,FALSE)</f>
        <v>51.898260000000001</v>
      </c>
      <c r="F313" s="88">
        <f>VLOOKUP($B313,'Basic Ratio'!$D$40:$AU$51,Graph!A307,FALSE)</f>
        <v>61.814210000000003</v>
      </c>
      <c r="G313" s="88">
        <f>VLOOKUP($B313,'Basic Ratio'!$D$52:$AU$63,Graph!A307,FALSE)</f>
        <v>42.956850000000003</v>
      </c>
      <c r="H313" s="88">
        <f>VLOOKUP($B313,'Basic Ratio'!$D$64:$AU$75,Graph!A307,FALSE)</f>
        <v>29.825610000000001</v>
      </c>
      <c r="I313" s="88">
        <f>VLOOKUP($B313,'Basic Ratio'!$D$76:$AU$87,Graph!A307,FALSE)</f>
        <v>64.78604</v>
      </c>
      <c r="J313" s="88" t="e">
        <f>VLOOKUP($B313,'Basic Ratio'!$D$88:$AU$99,Graph!A307,FALSE)</f>
        <v>#N/A</v>
      </c>
      <c r="K313" s="88">
        <f>VLOOKUP($B313,'Basic Ratio'!$D$100:$AU$111,Graph!A307,FALSE)</f>
        <v>45.688879999999997</v>
      </c>
      <c r="L313" s="88">
        <f>VLOOKUP($B313,'Basic Ratio'!$D$112:$AU$123,Graph!A307,FALSE)</f>
        <v>79.401740000000004</v>
      </c>
      <c r="M313" s="88">
        <f>VLOOKUP($B313,'Basic Ratio'!$D$124:$AU$135,Graph!A307,FALSE)</f>
        <v>238.60195999999999</v>
      </c>
      <c r="N313" s="88">
        <f>VLOOKUP($B313,'Basic Ratio'!$D$136:$AU$147,Graph!A307,FALSE)</f>
        <v>54.286819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05.79084</v>
      </c>
      <c r="D314" s="128">
        <f>VLOOKUP($B314,'Basic Ratio'!$D$16:$AU$27,Graph!A307,FALSE)</f>
        <v>73.459490000000002</v>
      </c>
      <c r="E314" s="128">
        <f>VLOOKUP($B314,'Basic Ratio'!$D$28:$AU$38,Graph!A307,FALSE)</f>
        <v>54.67015</v>
      </c>
      <c r="F314" s="128">
        <f>VLOOKUP($B314,'Basic Ratio'!$D$40:$AU$51,Graph!A307,FALSE)</f>
        <v>68.282420000000002</v>
      </c>
      <c r="G314" s="128">
        <f>VLOOKUP($B314,'Basic Ratio'!$D$52:$AU$63,Graph!A307,FALSE)</f>
        <v>46.326450000000001</v>
      </c>
      <c r="H314" s="128">
        <f>VLOOKUP($B314,'Basic Ratio'!$D$64:$AU$75,Graph!A307,FALSE)</f>
        <v>30.606750000000002</v>
      </c>
      <c r="I314" s="128">
        <f>VLOOKUP($B314,'Basic Ratio'!$D$76:$AU$87,Graph!A307,FALSE)</f>
        <v>62.850619999999999</v>
      </c>
      <c r="J314" s="128" t="e">
        <f>VLOOKUP($B314,'Basic Ratio'!$D$88:$AU$99,Graph!A307,FALSE)</f>
        <v>#N/A</v>
      </c>
      <c r="K314" s="128">
        <f>VLOOKUP($B314,'Basic Ratio'!$D$100:$AU$111,Graph!A307,FALSE)</f>
        <v>47.227719999999998</v>
      </c>
      <c r="L314" s="128">
        <f>VLOOKUP($B314,'Basic Ratio'!$D$112:$AU$123,Graph!A307,FALSE)</f>
        <v>92.350480000000005</v>
      </c>
      <c r="M314" s="128">
        <f>VLOOKUP($B314,'Basic Ratio'!$D$124:$AU$135,Graph!A307,FALSE)</f>
        <v>208.68222</v>
      </c>
      <c r="N314" s="128">
        <f>VLOOKUP($B314,'Basic Ratio'!$D$136:$AU$147,Graph!A307,FALSE)</f>
        <v>49.130830000000003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94.785030000000006</v>
      </c>
      <c r="D315" s="88">
        <f>VLOOKUP($B315,'Basic Ratio'!$D$16:$AU$27,Graph!A307,FALSE)</f>
        <v>76.685410000000005</v>
      </c>
      <c r="E315" s="88">
        <f>VLOOKUP($B315,'Basic Ratio'!$D$28:$AU$38,Graph!A307,FALSE)</f>
        <v>56.243580000000001</v>
      </c>
      <c r="F315" s="88">
        <f>VLOOKUP($B315,'Basic Ratio'!$D$40:$AU$51,Graph!A307,FALSE)</f>
        <v>72.732820000000004</v>
      </c>
      <c r="G315" s="88">
        <f>VLOOKUP($B315,'Basic Ratio'!$D$52:$AU$63,Graph!A307,FALSE)</f>
        <v>43.3339</v>
      </c>
      <c r="H315" s="88">
        <f>VLOOKUP($B315,'Basic Ratio'!$D$64:$AU$75,Graph!A307,FALSE)</f>
        <v>41.341000000000001</v>
      </c>
      <c r="I315" s="88">
        <f>VLOOKUP($B315,'Basic Ratio'!$D$76:$AU$87,Graph!A307,FALSE)</f>
        <v>68.496629999999996</v>
      </c>
      <c r="J315" s="88">
        <f>VLOOKUP($B315,'Basic Ratio'!$D$88:$AU$99,Graph!A307,FALSE)</f>
        <v>3.9527999999999999</v>
      </c>
      <c r="K315" s="88">
        <f>VLOOKUP($B315,'Basic Ratio'!$D$100:$AU$111,Graph!A307,FALSE)</f>
        <v>44.998600000000003</v>
      </c>
      <c r="L315" s="88">
        <f>VLOOKUP($B315,'Basic Ratio'!$D$112:$AU$123,Graph!A307,FALSE)</f>
        <v>98.902720000000002</v>
      </c>
      <c r="M315" s="88">
        <f>VLOOKUP($B315,'Basic Ratio'!$D$124:$AU$135,Graph!A307,FALSE)</f>
        <v>207.25065000000001</v>
      </c>
      <c r="N315" s="88">
        <f>VLOOKUP($B315,'Basic Ratio'!$D$136:$AU$147,Graph!A307,FALSE)</f>
        <v>41.68849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80.559520000000006</v>
      </c>
      <c r="D316" s="128">
        <f>VLOOKUP($B316,'Basic Ratio'!$D$16:$AU$27,Graph!A307,FALSE)</f>
        <v>74.387730000000005</v>
      </c>
      <c r="E316" s="128">
        <f>VLOOKUP($B316,'Basic Ratio'!$D$28:$AU$38,Graph!A307,FALSE)</f>
        <v>50.736460000000001</v>
      </c>
      <c r="F316" s="128">
        <f>VLOOKUP($B316,'Basic Ratio'!$D$40:$AU$51,Graph!A307,FALSE)</f>
        <v>69.854799999999997</v>
      </c>
      <c r="G316" s="128">
        <f>VLOOKUP($B316,'Basic Ratio'!$D$52:$AU$63,Graph!A307,FALSE)</f>
        <v>42.609740000000002</v>
      </c>
      <c r="H316" s="128">
        <f>VLOOKUP($B316,'Basic Ratio'!$D$64:$AU$75,Graph!A307,FALSE)</f>
        <v>39.076540000000001</v>
      </c>
      <c r="I316" s="128">
        <f>VLOOKUP($B316,'Basic Ratio'!$D$76:$AU$87,Graph!A307,FALSE)</f>
        <v>76.884330000000006</v>
      </c>
      <c r="J316" s="128">
        <f>VLOOKUP($B316,'Basic Ratio'!$D$88:$AU$99,Graph!A307,FALSE)</f>
        <v>4.07158</v>
      </c>
      <c r="K316" s="128">
        <f>VLOOKUP($B316,'Basic Ratio'!$D$100:$AU$111,Graph!A307,FALSE)</f>
        <v>44.849379999999996</v>
      </c>
      <c r="L316" s="128">
        <f>VLOOKUP($B316,'Basic Ratio'!$D$112:$AU$123,Graph!A307,FALSE)</f>
        <v>106.63074</v>
      </c>
      <c r="M316" s="128">
        <f>VLOOKUP($B316,'Basic Ratio'!$D$124:$AU$135,Graph!A307,FALSE)</f>
        <v>171.54343</v>
      </c>
      <c r="N316" s="128">
        <f>VLOOKUP($B316,'Basic Ratio'!$D$136:$AU$147,Graph!A307,FALSE)</f>
        <v>44.257350000000002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4.512200000000007</v>
      </c>
      <c r="D317" s="88">
        <f>VLOOKUP($B317,'Basic Ratio'!$D$16:$AU$27,Graph!A307,FALSE)</f>
        <v>31.253489999999999</v>
      </c>
      <c r="E317" s="88">
        <f>VLOOKUP($B317,'Basic Ratio'!$D$28:$AU$38,Graph!A307,FALSE)</f>
        <v>34.547980000000003</v>
      </c>
      <c r="F317" s="88">
        <f>VLOOKUP($B317,'Basic Ratio'!$D$40:$AU$51,Graph!A307,FALSE)</f>
        <v>32.866790000000002</v>
      </c>
      <c r="G317" s="88">
        <f>VLOOKUP($B317,'Basic Ratio'!$D$52:$AU$63,Graph!A307,FALSE)</f>
        <v>47.474089999999997</v>
      </c>
      <c r="H317" s="88">
        <f>VLOOKUP($B317,'Basic Ratio'!$D$64:$AU$75,Graph!A307,FALSE)</f>
        <v>41.757829999999998</v>
      </c>
      <c r="I317" s="88">
        <f>VLOOKUP($B317,'Basic Ratio'!$D$76:$AU$87,Graph!A307,FALSE)</f>
        <v>69.671930000000003</v>
      </c>
      <c r="J317" s="88">
        <f>VLOOKUP($B317,'Basic Ratio'!$D$88:$AU$99,Graph!A307,FALSE)</f>
        <v>5.6878000000000002</v>
      </c>
      <c r="K317" s="88">
        <f>VLOOKUP($B317,'Basic Ratio'!$D$100:$AU$111,Graph!A307,FALSE)</f>
        <v>43.56859</v>
      </c>
      <c r="L317" s="88">
        <f>VLOOKUP($B317,'Basic Ratio'!$D$112:$AU$123,Graph!A307,FALSE)</f>
        <v>87.194850000000002</v>
      </c>
      <c r="M317" s="88">
        <f>VLOOKUP($B317,'Basic Ratio'!$D$124:$AU$135,Graph!A307,FALSE)</f>
        <v>157.12520000000001</v>
      </c>
      <c r="N317" s="88">
        <f>VLOOKUP($B317,'Basic Ratio'!$D$136:$AU$147,Graph!A307,FALSE)</f>
        <v>47.960999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76.702619999999996</v>
      </c>
      <c r="D318" s="128">
        <f>VLOOKUP($B318,'Basic Ratio'!$D$16:$AU$27,Graph!A307,FALSE)</f>
        <v>35.32705</v>
      </c>
      <c r="E318" s="128">
        <f>VLOOKUP($B318,'Basic Ratio'!$D$28:$AU$39,Graph!A307,FALSE)</f>
        <v>35.159419999999997</v>
      </c>
      <c r="F318" s="128">
        <f>VLOOKUP($B318,'Basic Ratio'!$D$40:$AU$51,Graph!A307,FALSE)</f>
        <v>37.63944</v>
      </c>
      <c r="G318" s="128">
        <f>VLOOKUP($B318,'Basic Ratio'!$D$52:$AU$63,Graph!A307,FALSE)</f>
        <v>52.337269999999997</v>
      </c>
      <c r="H318" s="128">
        <f>VLOOKUP($B318,'Basic Ratio'!$D$64:$AU$75,Graph!A307,FALSE)</f>
        <v>46.209699999999998</v>
      </c>
      <c r="I318" s="128">
        <f>VLOOKUP($B318,'Basic Ratio'!$D$76:$AU$87,Graph!A307,FALSE)</f>
        <v>51.763750000000002</v>
      </c>
      <c r="J318" s="128">
        <f>VLOOKUP($B318,'Basic Ratio'!$D$88:$AU$99,Graph!A307,FALSE)</f>
        <v>5.34579</v>
      </c>
      <c r="K318" s="128">
        <f>VLOOKUP($B318,'Basic Ratio'!$D$100:$AU$111,Graph!A307,FALSE)</f>
        <v>41.53116</v>
      </c>
      <c r="L318" s="128">
        <f>VLOOKUP($B318,'Basic Ratio'!$D$112:$AU$123,Graph!A307,FALSE)</f>
        <v>75.398420000000002</v>
      </c>
      <c r="M318" s="128">
        <f>VLOOKUP($B318,'Basic Ratio'!$D$124:$AU$135,Graph!A307,FALSE)</f>
        <v>54.347340000000003</v>
      </c>
      <c r="N318" s="128">
        <f>VLOOKUP($B318,'Basic Ratio'!$D$136:$AU$147,Graph!A307,FALSE)</f>
        <v>46.76854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住友商事</v>
      </c>
      <c r="D323" s="189" t="str">
        <f t="shared" ref="D323:N323" si="41">D308</f>
        <v>三菱商事</v>
      </c>
      <c r="E323" s="189" t="str">
        <f t="shared" si="41"/>
        <v>三井物産</v>
      </c>
      <c r="F323" s="189" t="str">
        <f t="shared" si="41"/>
        <v>伊藤忠商事</v>
      </c>
      <c r="G323" s="189" t="str">
        <f t="shared" si="41"/>
        <v>丸紅</v>
      </c>
      <c r="H323" s="189" t="str">
        <f t="shared" si="41"/>
        <v>豊田通商</v>
      </c>
      <c r="I323" s="189" t="str">
        <f t="shared" si="41"/>
        <v>双日</v>
      </c>
      <c r="J323" s="190" t="str">
        <f t="shared" si="41"/>
        <v>Google</v>
      </c>
      <c r="K323" s="190" t="str">
        <f t="shared" si="41"/>
        <v>Amazon</v>
      </c>
      <c r="L323" s="190" t="str">
        <f t="shared" si="41"/>
        <v>GE</v>
      </c>
      <c r="M323" s="190" t="str">
        <f t="shared" si="41"/>
        <v>BHP Billiton</v>
      </c>
      <c r="N323" s="190" t="str">
        <f t="shared" si="41"/>
        <v>Rio Tinto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155.97801000000001</v>
      </c>
      <c r="D324" s="88">
        <f>VLOOKUP($B324,'Basic Ratio'!$D$16:$AU$27,Graph!A322,FALSE)</f>
        <v>189.09372999999999</v>
      </c>
      <c r="E324" s="88">
        <f>VLOOKUP($B324,'Basic Ratio'!$D$28:$AU$39,Graph!A322,FALSE)</f>
        <v>137.67690999999999</v>
      </c>
      <c r="F324" s="88">
        <f>VLOOKUP($B324,'Basic Ratio'!$D$40:$AU$51,Graph!A322,FALSE)</f>
        <v>165.66911999999999</v>
      </c>
      <c r="G324" s="88">
        <f>VLOOKUP($B324,'Basic Ratio'!$D$52:$AU$63,Graph!A322,FALSE)</f>
        <v>103.44246</v>
      </c>
      <c r="H324" s="88">
        <f>VLOOKUP($B324,'Basic Ratio'!$D$64:$AU$75,Graph!A322,FALSE)</f>
        <v>47.088290000000001</v>
      </c>
      <c r="I324" s="88">
        <f>VLOOKUP($B324,'Basic Ratio'!$D$76:$AU$87,Graph!A322,FALSE)</f>
        <v>37.893940000000001</v>
      </c>
      <c r="J324" s="88">
        <f>VLOOKUP($B324,'Basic Ratio'!$D$88:$AU$99,Graph!A322,FALSE)</f>
        <v>12.245749999999999</v>
      </c>
      <c r="K324" s="88">
        <f>VLOOKUP($B324,'Basic Ratio'!$D$100:$AU$111,Graph!A322,FALSE)</f>
        <v>90.323999999999998</v>
      </c>
      <c r="L324" s="88">
        <f>VLOOKUP($B324,'Basic Ratio'!$D$112:$AU$123,Graph!A322,FALSE)</f>
        <v>87.547809999999998</v>
      </c>
      <c r="M324" s="88">
        <f>VLOOKUP($B324,'Basic Ratio'!$D$124:$AU$135,Graph!A322,FALSE)</f>
        <v>133.55022</v>
      </c>
      <c r="N324" s="88">
        <f>VLOOKUP($B324,'Basic Ratio'!$D$136:$AU$147,Graph!A322,FALSE)</f>
        <v>23.18042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149.72108</v>
      </c>
      <c r="D325" s="128">
        <f>VLOOKUP($B325,'Basic Ratio'!$D$16:$AU$27,Graph!A322,FALSE)</f>
        <v>193.42661000000001</v>
      </c>
      <c r="E325" s="128">
        <f>VLOOKUP($B325,'Basic Ratio'!$D$28:$AU$38,Graph!A322,FALSE)</f>
        <v>122.20153999999999</v>
      </c>
      <c r="F325" s="128">
        <f>VLOOKUP($B325,'Basic Ratio'!$D$40:$AU$51,Graph!A322,FALSE)</f>
        <v>147.63342</v>
      </c>
      <c r="G325" s="128">
        <f>VLOOKUP($B325,'Basic Ratio'!$D$52:$AU$63,Graph!A322,FALSE)</f>
        <v>93.249110000000002</v>
      </c>
      <c r="H325" s="128">
        <f>VLOOKUP($B325,'Basic Ratio'!$D$64:$AU$75,Graph!A322,FALSE)</f>
        <v>49.455750000000002</v>
      </c>
      <c r="I325" s="128">
        <f>VLOOKUP($B325,'Basic Ratio'!$D$76:$AU$87,Graph!A322,FALSE)</f>
        <v>97.196060000000003</v>
      </c>
      <c r="J325" s="128" t="e">
        <f>VLOOKUP($B325,'Basic Ratio'!$D$88:$AU$99,Graph!A322,FALSE)</f>
        <v>#N/A</v>
      </c>
      <c r="K325" s="128">
        <f>VLOOKUP($B325,'Basic Ratio'!$D$100:$AU$111,Graph!A322,FALSE)</f>
        <v>89.648020000000002</v>
      </c>
      <c r="L325" s="128">
        <f>VLOOKUP($B325,'Basic Ratio'!$D$112:$AU$123,Graph!A322,FALSE)</f>
        <v>80.325919999999996</v>
      </c>
      <c r="M325" s="128">
        <f>VLOOKUP($B325,'Basic Ratio'!$D$124:$AU$135,Graph!A322,FALSE)</f>
        <v>190.26730000000001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153.17699999999999</v>
      </c>
      <c r="D326" s="88">
        <f>VLOOKUP($B326,'Basic Ratio'!$D$16:$AU$27,Graph!A322,FALSE)</f>
        <v>184.15855999999999</v>
      </c>
      <c r="E326" s="88">
        <f>VLOOKUP($B326,'Basic Ratio'!$D$28:$AU$38,Graph!A322,FALSE)</f>
        <v>122.90206999999999</v>
      </c>
      <c r="F326" s="88">
        <f>VLOOKUP($B326,'Basic Ratio'!$D$40:$AU$51,Graph!A322,FALSE)</f>
        <v>144.46772999999999</v>
      </c>
      <c r="G326" s="88">
        <f>VLOOKUP($B326,'Basic Ratio'!$D$52:$AU$63,Graph!A322,FALSE)</f>
        <v>93.190340000000006</v>
      </c>
      <c r="H326" s="88">
        <f>VLOOKUP($B326,'Basic Ratio'!$D$64:$AU$75,Graph!A322,FALSE)</f>
        <v>50.268900000000002</v>
      </c>
      <c r="I326" s="88">
        <f>VLOOKUP($B326,'Basic Ratio'!$D$76:$AU$87,Graph!A322,FALSE)</f>
        <v>124.44383000000001</v>
      </c>
      <c r="J326" s="88">
        <f>VLOOKUP($B326,'Basic Ratio'!$D$88:$AU$99,Graph!A322,FALSE)</f>
        <v>26.96359</v>
      </c>
      <c r="K326" s="88">
        <f>VLOOKUP($B326,'Basic Ratio'!$D$100:$AU$111,Graph!A322,FALSE)</f>
        <v>95.229169999999996</v>
      </c>
      <c r="L326" s="88">
        <f>VLOOKUP($B326,'Basic Ratio'!$D$112:$AU$123,Graph!A322,FALSE)</f>
        <v>77.320790000000002</v>
      </c>
      <c r="M326" s="88">
        <f>VLOOKUP($B326,'Basic Ratio'!$D$124:$AU$135,Graph!A322,FALSE)</f>
        <v>357.98397</v>
      </c>
      <c r="N326" s="88">
        <f>VLOOKUP($B326,'Basic Ratio'!$D$136:$AU$147,Graph!A322,FALSE)</f>
        <v>63.22064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132.56872999999999</v>
      </c>
      <c r="D327" s="128">
        <f>VLOOKUP($B327,'Basic Ratio'!$D$16:$AU$27,Graph!A322,FALSE)</f>
        <v>150.27123</v>
      </c>
      <c r="E327" s="128">
        <f>VLOOKUP($B327,'Basic Ratio'!$D$28:$AU$38,Graph!A322,FALSE)</f>
        <v>100.48012</v>
      </c>
      <c r="F327" s="128">
        <f>VLOOKUP($B327,'Basic Ratio'!$D$40:$AU$51,Graph!A322,FALSE)</f>
        <v>129.17422999999999</v>
      </c>
      <c r="G327" s="128">
        <f>VLOOKUP($B327,'Basic Ratio'!$D$52:$AU$63,Graph!A322,FALSE)</f>
        <v>73.977469999999997</v>
      </c>
      <c r="H327" s="128">
        <f>VLOOKUP($B327,'Basic Ratio'!$D$64:$AU$75,Graph!A322,FALSE)</f>
        <v>46.344050000000003</v>
      </c>
      <c r="I327" s="128">
        <f>VLOOKUP($B327,'Basic Ratio'!$D$76:$AU$87,Graph!A322,FALSE)</f>
        <v>116.85804</v>
      </c>
      <c r="J327" s="128" t="e">
        <f>VLOOKUP($B327,'Basic Ratio'!$D$88:$AU$99,Graph!A322,FALSE)</f>
        <v>#N/A</v>
      </c>
      <c r="K327" s="128">
        <f>VLOOKUP($B327,'Basic Ratio'!$D$100:$AU$111,Graph!A322,FALSE)</f>
        <v>93.45205</v>
      </c>
      <c r="L327" s="128">
        <f>VLOOKUP($B327,'Basic Ratio'!$D$112:$AU$123,Graph!A322,FALSE)</f>
        <v>64.629819999999995</v>
      </c>
      <c r="M327" s="128">
        <f>VLOOKUP($B327,'Basic Ratio'!$D$124:$AU$135,Graph!A322,FALSE)</f>
        <v>264.38884999999999</v>
      </c>
      <c r="N327" s="128">
        <f>VLOOKUP($B327,'Basic Ratio'!$D$136:$AU$147,Graph!A322,FALSE)</f>
        <v>35.629109999999997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112.18056</v>
      </c>
      <c r="D328" s="88">
        <f>VLOOKUP($B328,'Basic Ratio'!$D$16:$AU$27,Graph!A322,FALSE)</f>
        <v>145.53425999999999</v>
      </c>
      <c r="E328" s="88">
        <f>VLOOKUP($B328,'Basic Ratio'!$D$28:$AU$38,Graph!A322,FALSE)</f>
        <v>101.4127</v>
      </c>
      <c r="F328" s="88">
        <f>VLOOKUP($B328,'Basic Ratio'!$D$40:$AU$51,Graph!A322,FALSE)</f>
        <v>133.97654</v>
      </c>
      <c r="G328" s="88">
        <f>VLOOKUP($B328,'Basic Ratio'!$D$52:$AU$63,Graph!A322,FALSE)</f>
        <v>69.40804</v>
      </c>
      <c r="H328" s="88">
        <f>VLOOKUP($B328,'Basic Ratio'!$D$64:$AU$75,Graph!A322,FALSE)</f>
        <v>43.346310000000003</v>
      </c>
      <c r="I328" s="88">
        <f>VLOOKUP($B328,'Basic Ratio'!$D$76:$AU$87,Graph!A322,FALSE)</f>
        <v>116.11306999999999</v>
      </c>
      <c r="J328" s="88">
        <f>VLOOKUP($B328,'Basic Ratio'!$D$88:$AU$99,Graph!A322,FALSE)</f>
        <v>30.050090000000001</v>
      </c>
      <c r="K328" s="88">
        <f>VLOOKUP($B328,'Basic Ratio'!$D$100:$AU$111,Graph!A322,FALSE)</f>
        <v>90.595920000000007</v>
      </c>
      <c r="L328" s="88">
        <f>VLOOKUP($B328,'Basic Ratio'!$D$112:$AU$123,Graph!A322,FALSE)</f>
        <v>55.228879999999997</v>
      </c>
      <c r="M328" s="88">
        <f>VLOOKUP($B328,'Basic Ratio'!$D$124:$AU$135,Graph!A322,FALSE)</f>
        <v>425.42831000000001</v>
      </c>
      <c r="N328" s="88">
        <f>VLOOKUP($B328,'Basic Ratio'!$D$136:$AU$147,Graph!A322,FALSE)</f>
        <v>33.21938000000000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104.18556</v>
      </c>
      <c r="D329" s="128">
        <f>VLOOKUP($B329,'Basic Ratio'!$D$16:$AU$27,Graph!A322,FALSE)</f>
        <v>152.98031</v>
      </c>
      <c r="E329" s="128">
        <f>VLOOKUP($B329,'Basic Ratio'!$D$28:$AU$38,Graph!A322,FALSE)</f>
        <v>104.25473</v>
      </c>
      <c r="F329" s="128">
        <f>VLOOKUP($B329,'Basic Ratio'!$D$40:$AU$51,Graph!A322,FALSE)</f>
        <v>145.42716999999999</v>
      </c>
      <c r="G329" s="128">
        <f>VLOOKUP($B329,'Basic Ratio'!$D$52:$AU$63,Graph!A322,FALSE)</f>
        <v>71.230919999999998</v>
      </c>
      <c r="H329" s="128">
        <f>VLOOKUP($B329,'Basic Ratio'!$D$64:$AU$75,Graph!A322,FALSE)</f>
        <v>45.103639999999999</v>
      </c>
      <c r="I329" s="128">
        <f>VLOOKUP($B329,'Basic Ratio'!$D$76:$AU$87,Graph!A322,FALSE)</f>
        <v>117.86005</v>
      </c>
      <c r="J329" s="128" t="e">
        <f>VLOOKUP($B329,'Basic Ratio'!$D$88:$AU$99,Graph!A322,FALSE)</f>
        <v>#N/A</v>
      </c>
      <c r="K329" s="128">
        <f>VLOOKUP($B329,'Basic Ratio'!$D$100:$AU$111,Graph!A322,FALSE)</f>
        <v>91.394909999999996</v>
      </c>
      <c r="L329" s="128">
        <f>VLOOKUP($B329,'Basic Ratio'!$D$112:$AU$123,Graph!A322,FALSE)</f>
        <v>55.787329999999997</v>
      </c>
      <c r="M329" s="128">
        <f>VLOOKUP($B329,'Basic Ratio'!$D$124:$AU$135,Graph!A322,FALSE)</f>
        <v>398.08868000000001</v>
      </c>
      <c r="N329" s="128">
        <f>VLOOKUP($B329,'Basic Ratio'!$D$136:$AU$147,Graph!A322,FALSE)</f>
        <v>36.41933999999999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93.929100000000005</v>
      </c>
      <c r="D330" s="88">
        <f>VLOOKUP($B330,'Basic Ratio'!$D$16:$AU$27,Graph!A322,FALSE)</f>
        <v>163.62804</v>
      </c>
      <c r="E330" s="88">
        <f>VLOOKUP($B330,'Basic Ratio'!$D$28:$AU$38,Graph!A322,FALSE)</f>
        <v>100.083</v>
      </c>
      <c r="F330" s="88">
        <f>VLOOKUP($B330,'Basic Ratio'!$D$40:$AU$51,Graph!A322,FALSE)</f>
        <v>146.75154000000001</v>
      </c>
      <c r="G330" s="88">
        <f>VLOOKUP($B330,'Basic Ratio'!$D$52:$AU$63,Graph!A322,FALSE)</f>
        <v>69.159109999999998</v>
      </c>
      <c r="H330" s="88">
        <f>VLOOKUP($B330,'Basic Ratio'!$D$64:$AU$75,Graph!A322,FALSE)</f>
        <v>66.771280000000004</v>
      </c>
      <c r="I330" s="88">
        <f>VLOOKUP($B330,'Basic Ratio'!$D$76:$AU$87,Graph!A322,FALSE)</f>
        <v>121.18986</v>
      </c>
      <c r="J330" s="88">
        <f>VLOOKUP($B330,'Basic Ratio'!$D$88:$AU$99,Graph!A322,FALSE)</f>
        <v>20.818079999999998</v>
      </c>
      <c r="K330" s="88">
        <f>VLOOKUP($B330,'Basic Ratio'!$D$100:$AU$111,Graph!A322,FALSE)</f>
        <v>93.472369999999998</v>
      </c>
      <c r="L330" s="88">
        <f>VLOOKUP($B330,'Basic Ratio'!$D$112:$AU$123,Graph!A322,FALSE)</f>
        <v>62.093000000000004</v>
      </c>
      <c r="M330" s="88">
        <f>VLOOKUP($B330,'Basic Ratio'!$D$124:$AU$135,Graph!A322,FALSE)</f>
        <v>307.16136999999998</v>
      </c>
      <c r="N330" s="88">
        <f>VLOOKUP($B330,'Basic Ratio'!$D$136:$AU$147,Graph!A322,FALSE)</f>
        <v>38.20051999999999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87.545249999999996</v>
      </c>
      <c r="D331" s="128">
        <f>VLOOKUP($B331,'Basic Ratio'!$D$16:$AU$27,Graph!A322,FALSE)</f>
        <v>165.00957</v>
      </c>
      <c r="E331" s="128">
        <f>VLOOKUP($B331,'Basic Ratio'!$D$28:$AU$38,Graph!A322,FALSE)</f>
        <v>98.418599999999998</v>
      </c>
      <c r="F331" s="128">
        <f>VLOOKUP($B331,'Basic Ratio'!$D$40:$AU$51,Graph!A322,FALSE)</f>
        <v>141.80468999999999</v>
      </c>
      <c r="G331" s="128">
        <f>VLOOKUP($B331,'Basic Ratio'!$D$52:$AU$63,Graph!A322,FALSE)</f>
        <v>68.913460000000001</v>
      </c>
      <c r="H331" s="128">
        <f>VLOOKUP($B331,'Basic Ratio'!$D$64:$AU$75,Graph!A322,FALSE)</f>
        <v>66.158079999999998</v>
      </c>
      <c r="I331" s="128">
        <f>VLOOKUP($B331,'Basic Ratio'!$D$76:$AU$87,Graph!A322,FALSE)</f>
        <v>121.45339</v>
      </c>
      <c r="J331" s="128">
        <f>VLOOKUP($B331,'Basic Ratio'!$D$88:$AU$99,Graph!A322,FALSE)</f>
        <v>20.51446</v>
      </c>
      <c r="K331" s="128">
        <f>VLOOKUP($B331,'Basic Ratio'!$D$100:$AU$111,Graph!A322,FALSE)</f>
        <v>93.857560000000007</v>
      </c>
      <c r="L331" s="128">
        <f>VLOOKUP($B331,'Basic Ratio'!$D$112:$AU$123,Graph!A322,FALSE)</f>
        <v>78.8108</v>
      </c>
      <c r="M331" s="128">
        <f>VLOOKUP($B331,'Basic Ratio'!$D$124:$AU$135,Graph!A322,FALSE)</f>
        <v>262.88359000000003</v>
      </c>
      <c r="N331" s="128">
        <f>VLOOKUP($B331,'Basic Ratio'!$D$136:$AU$147,Graph!A322,FALSE)</f>
        <v>41.646500000000003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87.791259999999994</v>
      </c>
      <c r="D332" s="88">
        <f>VLOOKUP($B332,'Basic Ratio'!$D$16:$AU$27,Graph!A322,FALSE)</f>
        <v>72.086770000000001</v>
      </c>
      <c r="E332" s="88">
        <f>VLOOKUP($B332,'Basic Ratio'!$D$28:$AU$38,Graph!A322,FALSE)</f>
        <v>68.870760000000004</v>
      </c>
      <c r="F332" s="88">
        <f>VLOOKUP($B332,'Basic Ratio'!$D$40:$AU$51,Graph!A322,FALSE)</f>
        <v>68.059359999999998</v>
      </c>
      <c r="G332" s="88">
        <f>VLOOKUP($B332,'Basic Ratio'!$D$52:$AU$63,Graph!A322,FALSE)</f>
        <v>71.710459999999998</v>
      </c>
      <c r="H332" s="88">
        <f>VLOOKUP($B332,'Basic Ratio'!$D$64:$AU$75,Graph!A322,FALSE)</f>
        <v>67.510400000000004</v>
      </c>
      <c r="I332" s="88">
        <f>VLOOKUP($B332,'Basic Ratio'!$D$76:$AU$87,Graph!A322,FALSE)</f>
        <v>156.71859000000001</v>
      </c>
      <c r="J332" s="88">
        <f>VLOOKUP($B332,'Basic Ratio'!$D$88:$AU$99,Graph!A322,FALSE)</f>
        <v>22.893529999999998</v>
      </c>
      <c r="K332" s="88">
        <f>VLOOKUP($B332,'Basic Ratio'!$D$100:$AU$111,Graph!A322,FALSE)</f>
        <v>94.718959999999996</v>
      </c>
      <c r="L332" s="88">
        <f>VLOOKUP($B332,'Basic Ratio'!$D$112:$AU$123,Graph!A322,FALSE)</f>
        <v>82.795509999999993</v>
      </c>
      <c r="M332" s="88">
        <f>VLOOKUP($B332,'Basic Ratio'!$D$124:$AU$135,Graph!A322,FALSE)</f>
        <v>260.06432999999998</v>
      </c>
      <c r="N332" s="88">
        <f>VLOOKUP($B332,'Basic Ratio'!$D$136:$AU$147,Graph!A322,FALSE)</f>
        <v>45.245040000000003</v>
      </c>
    </row>
    <row r="333" spans="1:14" ht="13.5" customHeight="1">
      <c r="B333" s="188">
        <f>B318</f>
        <v>2019</v>
      </c>
      <c r="C333" s="128">
        <f>VLOOKUP($B333,'Basic Ratio'!$D$4:$AU$15,Graph!A322,FALSE)</f>
        <v>89.002049999999997</v>
      </c>
      <c r="D333" s="128">
        <f>VLOOKUP($B333,'Basic Ratio'!$D$16:$AU$27,Graph!A322,FALSE)</f>
        <v>75.726500000000001</v>
      </c>
      <c r="E333" s="128">
        <f>VLOOKUP($B333,'Basic Ratio'!$D$28:$AU$39,Graph!A322,FALSE)</f>
        <v>67.620329999999996</v>
      </c>
      <c r="F333" s="128">
        <f>VLOOKUP($B333,'Basic Ratio'!$D$40:$AU$51,Graph!A322,FALSE)</f>
        <v>72.593170000000001</v>
      </c>
      <c r="G333" s="128">
        <f>VLOOKUP($B333,'Basic Ratio'!$D$52:$AU$63,Graph!A322,FALSE)</f>
        <v>70.958619999999996</v>
      </c>
      <c r="H333" s="128">
        <f>VLOOKUP($B333,'Basic Ratio'!$D$64:$AU$75,Graph!A322,FALSE)</f>
        <v>70.295419999999993</v>
      </c>
      <c r="I333" s="128">
        <f>VLOOKUP($B333,'Basic Ratio'!$D$76:$AU$87,Graph!A322,FALSE)</f>
        <v>127.51257</v>
      </c>
      <c r="J333" s="128">
        <f>VLOOKUP($B333,'Basic Ratio'!$D$88:$AU$99,Graph!A322,FALSE)</f>
        <v>25.266760000000001</v>
      </c>
      <c r="K333" s="128">
        <f>VLOOKUP($B333,'Basic Ratio'!$D$100:$AU$111,Graph!A322,FALSE)</f>
        <v>92.271640000000005</v>
      </c>
      <c r="L333" s="128">
        <f>VLOOKUP($B333,'Basic Ratio'!$D$112:$AU$123,Graph!A322,FALSE)</f>
        <v>80.026619999999994</v>
      </c>
      <c r="M333" s="128">
        <f>VLOOKUP($B333,'Basic Ratio'!$D$124:$AU$135,Graph!A322,FALSE)</f>
        <v>84.613709999999998</v>
      </c>
      <c r="N333" s="128">
        <f>VLOOKUP($B333,'Basic Ratio'!$D$136:$AU$147,Graph!A322,FALSE)</f>
        <v>41.979019999999998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住友商事</v>
      </c>
      <c r="D338" s="189" t="str">
        <f t="shared" ref="D338:N338" si="43">D323</f>
        <v>三菱商事</v>
      </c>
      <c r="E338" s="189" t="str">
        <f t="shared" si="43"/>
        <v>三井物産</v>
      </c>
      <c r="F338" s="189" t="str">
        <f t="shared" si="43"/>
        <v>伊藤忠商事</v>
      </c>
      <c r="G338" s="189" t="str">
        <f t="shared" si="43"/>
        <v>丸紅</v>
      </c>
      <c r="H338" s="189" t="str">
        <f t="shared" si="43"/>
        <v>豊田通商</v>
      </c>
      <c r="I338" s="189" t="str">
        <f t="shared" si="43"/>
        <v>双日</v>
      </c>
      <c r="J338" s="190" t="str">
        <f t="shared" si="43"/>
        <v>Google</v>
      </c>
      <c r="K338" s="190" t="str">
        <f t="shared" si="43"/>
        <v>Amazon</v>
      </c>
      <c r="L338" s="190" t="str">
        <f t="shared" si="43"/>
        <v>GE</v>
      </c>
      <c r="M338" s="190" t="str">
        <f t="shared" si="43"/>
        <v>BHP Billiton</v>
      </c>
      <c r="N338" s="190" t="str">
        <f t="shared" si="43"/>
        <v>Rio Tinto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33.77323000000001</v>
      </c>
      <c r="D339" s="88">
        <f>VLOOKUP($B339,'Basic Ratio'!$D$16:$AU$27,Graph!A337,FALSE)</f>
        <v>88.409570000000002</v>
      </c>
      <c r="E339" s="88">
        <f>VLOOKUP($B339,'Basic Ratio'!$D$28:$AU$39,Graph!A337,FALSE)</f>
        <v>54.00394</v>
      </c>
      <c r="F339" s="88">
        <f>VLOOKUP($B339,'Basic Ratio'!$D$40:$AU$51,Graph!A337,FALSE)</f>
        <v>57.294780000000003</v>
      </c>
      <c r="G339" s="88">
        <f>VLOOKUP($B339,'Basic Ratio'!$D$52:$AU$63,Graph!A337,FALSE)</f>
        <v>33.150759999999998</v>
      </c>
      <c r="H339" s="88">
        <f>VLOOKUP($B339,'Basic Ratio'!$D$64:$AU$75,Graph!A337,FALSE)</f>
        <v>35.018470000000001</v>
      </c>
      <c r="I339" s="88">
        <f>VLOOKUP($B339,'Basic Ratio'!$D$76:$AU$87,Graph!A337,FALSE)</f>
        <v>27.62612</v>
      </c>
      <c r="J339" s="88" t="e">
        <f>VLOOKUP($B339,'Basic Ratio'!$D$88:$AU$99,Graph!A337,FALSE)</f>
        <v>#N/A</v>
      </c>
      <c r="K339" s="88">
        <f>VLOOKUP($B339,'Basic Ratio'!$D$100:$AU$111,Graph!A337,FALSE)</f>
        <v>-39.667470000000002</v>
      </c>
      <c r="L339" s="88">
        <f>VLOOKUP($B339,'Basic Ratio'!$D$112:$AU$123,Graph!A337,FALSE)</f>
        <v>35.682040000000001</v>
      </c>
      <c r="M339" s="88">
        <f>VLOOKUP($B339,'Basic Ratio'!$D$124:$AU$135,Graph!A337,FALSE)</f>
        <v>40.070430000000002</v>
      </c>
      <c r="N339" s="88">
        <f>VLOOKUP($B339,'Basic Ratio'!$D$136:$AU$147,Graph!A337,FALSE)</f>
        <v>52.19464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29.92779999999999</v>
      </c>
      <c r="D340" s="128">
        <f>VLOOKUP($B340,'Basic Ratio'!$D$16:$AU$27,Graph!A337,FALSE)</f>
        <v>71.807739999999995</v>
      </c>
      <c r="E340" s="128">
        <f>VLOOKUP($B340,'Basic Ratio'!$D$28:$AU$38,Graph!A337,FALSE)</f>
        <v>56.350819999999999</v>
      </c>
      <c r="F340" s="128">
        <f>VLOOKUP($B340,'Basic Ratio'!$D$40:$AU$51,Graph!A337,FALSE)</f>
        <v>59.46622</v>
      </c>
      <c r="G340" s="128">
        <f>VLOOKUP($B340,'Basic Ratio'!$D$52:$AU$63,Graph!A337,FALSE)</f>
        <v>32.706859999999999</v>
      </c>
      <c r="H340" s="128">
        <f>VLOOKUP($B340,'Basic Ratio'!$D$64:$AU$75,Graph!A337,FALSE)</f>
        <v>36.343069999999997</v>
      </c>
      <c r="I340" s="128">
        <f>VLOOKUP($B340,'Basic Ratio'!$D$76:$AU$87,Graph!A337,FALSE)</f>
        <v>49.38035</v>
      </c>
      <c r="J340" s="128" t="e">
        <f>VLOOKUP($B340,'Basic Ratio'!$D$88:$AU$99,Graph!A337,FALSE)</f>
        <v>#N/A</v>
      </c>
      <c r="K340" s="128">
        <f>VLOOKUP($B340,'Basic Ratio'!$D$100:$AU$111,Graph!A337,FALSE)</f>
        <v>-33.760309999999997</v>
      </c>
      <c r="L340" s="128">
        <f>VLOOKUP($B340,'Basic Ratio'!$D$112:$AU$123,Graph!A337,FALSE)</f>
        <v>62.524140000000003</v>
      </c>
      <c r="M340" s="128">
        <f>VLOOKUP($B340,'Basic Ratio'!$D$124:$AU$135,Graph!A337,FALSE)</f>
        <v>-8.3250399999999996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50.61981</v>
      </c>
      <c r="D341" s="88">
        <f>VLOOKUP($B341,'Basic Ratio'!$D$16:$AU$27,Graph!A337,FALSE)</f>
        <v>86.575450000000004</v>
      </c>
      <c r="E341" s="88">
        <f>VLOOKUP($B341,'Basic Ratio'!$D$28:$AU$38,Graph!A337,FALSE)</f>
        <v>74.61403</v>
      </c>
      <c r="F341" s="88">
        <f>VLOOKUP($B341,'Basic Ratio'!$D$40:$AU$51,Graph!A337,FALSE)</f>
        <v>66.977869999999996</v>
      </c>
      <c r="G341" s="88">
        <f>VLOOKUP($B341,'Basic Ratio'!$D$52:$AU$63,Graph!A337,FALSE)</f>
        <v>40.368270000000003</v>
      </c>
      <c r="H341" s="88">
        <f>VLOOKUP($B341,'Basic Ratio'!$D$64:$AU$75,Graph!A337,FALSE)</f>
        <v>42.549509999999998</v>
      </c>
      <c r="I341" s="88">
        <f>VLOOKUP($B341,'Basic Ratio'!$D$76:$AU$87,Graph!A337,FALSE)</f>
        <v>53.529809999999998</v>
      </c>
      <c r="J341" s="88">
        <f>VLOOKUP($B341,'Basic Ratio'!$D$88:$AU$99,Graph!A337,FALSE)</f>
        <v>31.703289999999999</v>
      </c>
      <c r="K341" s="88">
        <f>VLOOKUP($B341,'Basic Ratio'!$D$100:$AU$111,Graph!A337,FALSE)</f>
        <v>-32.214950000000002</v>
      </c>
      <c r="L341" s="88">
        <f>VLOOKUP($B341,'Basic Ratio'!$D$112:$AU$123,Graph!A337,FALSE)</f>
        <v>67.970590000000001</v>
      </c>
      <c r="M341" s="88">
        <f>VLOOKUP($B341,'Basic Ratio'!$D$124:$AU$135,Graph!A337,FALSE)</f>
        <v>-75.206059999999994</v>
      </c>
      <c r="N341" s="88">
        <f>VLOOKUP($B341,'Basic Ratio'!$D$136:$AU$147,Graph!A337,FALSE)</f>
        <v>29.3122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57.29821000000001</v>
      </c>
      <c r="D342" s="128">
        <f>VLOOKUP($B342,'Basic Ratio'!$D$16:$AU$27,Graph!A337,FALSE)</f>
        <v>81.789199999999994</v>
      </c>
      <c r="E342" s="128">
        <f>VLOOKUP($B342,'Basic Ratio'!$D$28:$AU$38,Graph!A337,FALSE)</f>
        <v>65.136809999999997</v>
      </c>
      <c r="F342" s="128">
        <f>VLOOKUP($B342,'Basic Ratio'!$D$40:$AU$51,Graph!A337,FALSE)</f>
        <v>64.906859999999995</v>
      </c>
      <c r="G342" s="128">
        <f>VLOOKUP($B342,'Basic Ratio'!$D$52:$AU$63,Graph!A337,FALSE)</f>
        <v>35.4634</v>
      </c>
      <c r="H342" s="128">
        <f>VLOOKUP($B342,'Basic Ratio'!$D$64:$AU$75,Graph!A337,FALSE)</f>
        <v>39.849609999999998</v>
      </c>
      <c r="I342" s="128">
        <f>VLOOKUP($B342,'Basic Ratio'!$D$76:$AU$87,Graph!A337,FALSE)</f>
        <v>55.905589999999997</v>
      </c>
      <c r="J342" s="128" t="e">
        <f>VLOOKUP($B342,'Basic Ratio'!$D$88:$AU$99,Graph!A337,FALSE)</f>
        <v>#N/A</v>
      </c>
      <c r="K342" s="128">
        <f>VLOOKUP($B342,'Basic Ratio'!$D$100:$AU$111,Graph!A337,FALSE)</f>
        <v>-27.13374</v>
      </c>
      <c r="L342" s="128">
        <f>VLOOKUP($B342,'Basic Ratio'!$D$112:$AU$123,Graph!A337,FALSE)</f>
        <v>87.437579999999997</v>
      </c>
      <c r="M342" s="128">
        <f>VLOOKUP($B342,'Basic Ratio'!$D$124:$AU$135,Graph!A337,FALSE)</f>
        <v>-16.48085</v>
      </c>
      <c r="N342" s="128">
        <f>VLOOKUP($B342,'Basic Ratio'!$D$136:$AU$147,Graph!A337,FALSE)</f>
        <v>49.322450000000003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60.34522999999999</v>
      </c>
      <c r="D343" s="88">
        <f>VLOOKUP($B343,'Basic Ratio'!$D$16:$AU$27,Graph!A337,FALSE)</f>
        <v>84.500420000000005</v>
      </c>
      <c r="E343" s="88">
        <f>VLOOKUP($B343,'Basic Ratio'!$D$28:$AU$38,Graph!A337,FALSE)</f>
        <v>72.920069999999996</v>
      </c>
      <c r="F343" s="88">
        <f>VLOOKUP($B343,'Basic Ratio'!$D$40:$AU$51,Graph!A337,FALSE)</f>
        <v>65.877390000000005</v>
      </c>
      <c r="G343" s="88">
        <f>VLOOKUP($B343,'Basic Ratio'!$D$52:$AU$63,Graph!A337,FALSE)</f>
        <v>37.947960000000002</v>
      </c>
      <c r="H343" s="88">
        <f>VLOOKUP($B343,'Basic Ratio'!$D$64:$AU$75,Graph!A337,FALSE)</f>
        <v>40.499310000000001</v>
      </c>
      <c r="I343" s="88">
        <f>VLOOKUP($B343,'Basic Ratio'!$D$76:$AU$87,Graph!A337,FALSE)</f>
        <v>58.001060000000003</v>
      </c>
      <c r="J343" s="88" t="e">
        <f>VLOOKUP($B343,'Basic Ratio'!$D$88:$AU$99,Graph!A337,FALSE)</f>
        <v>#N/A</v>
      </c>
      <c r="K343" s="88">
        <f>VLOOKUP($B343,'Basic Ratio'!$D$100:$AU$111,Graph!A337,FALSE)</f>
        <v>-23.62171</v>
      </c>
      <c r="L343" s="88">
        <f>VLOOKUP($B343,'Basic Ratio'!$D$112:$AU$123,Graph!A337,FALSE)</f>
        <v>100.45786</v>
      </c>
      <c r="M343" s="88">
        <f>VLOOKUP($B343,'Basic Ratio'!$D$124:$AU$135,Graph!A337,FALSE)</f>
        <v>-150.27014</v>
      </c>
      <c r="N343" s="88">
        <f>VLOOKUP($B343,'Basic Ratio'!$D$136:$AU$147,Graph!A337,FALSE)</f>
        <v>42.669960000000003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28.16734</v>
      </c>
      <c r="D344" s="128">
        <f>VLOOKUP($B344,'Basic Ratio'!$D$16:$AU$27,Graph!A337,FALSE)</f>
        <v>76.128370000000004</v>
      </c>
      <c r="E344" s="128">
        <f>VLOOKUP($B344,'Basic Ratio'!$D$28:$AU$38,Graph!A337,FALSE)</f>
        <v>73.776079999999993</v>
      </c>
      <c r="F344" s="128">
        <f>VLOOKUP($B344,'Basic Ratio'!$D$40:$AU$51,Graph!A337,FALSE)</f>
        <v>64.863619999999997</v>
      </c>
      <c r="G344" s="128">
        <f>VLOOKUP($B344,'Basic Ratio'!$D$52:$AU$63,Graph!A337,FALSE)</f>
        <v>40.791069999999998</v>
      </c>
      <c r="H344" s="128">
        <f>VLOOKUP($B344,'Basic Ratio'!$D$64:$AU$75,Graph!A337,FALSE)</f>
        <v>41.108020000000003</v>
      </c>
      <c r="I344" s="128">
        <f>VLOOKUP($B344,'Basic Ratio'!$D$76:$AU$87,Graph!A337,FALSE)</f>
        <v>61.479219999999998</v>
      </c>
      <c r="J344" s="128" t="e">
        <f>VLOOKUP($B344,'Basic Ratio'!$D$88:$AU$99,Graph!A337,FALSE)</f>
        <v>#N/A</v>
      </c>
      <c r="K344" s="128">
        <f>VLOOKUP($B344,'Basic Ratio'!$D$100:$AU$111,Graph!A337,FALSE)</f>
        <v>-24.953230000000001</v>
      </c>
      <c r="L344" s="128">
        <f>VLOOKUP($B344,'Basic Ratio'!$D$112:$AU$123,Graph!A337,FALSE)</f>
        <v>150.83260000000001</v>
      </c>
      <c r="M344" s="128">
        <f>VLOOKUP($B344,'Basic Ratio'!$D$124:$AU$135,Graph!A337,FALSE)</f>
        <v>-141.51535999999999</v>
      </c>
      <c r="N344" s="128">
        <f>VLOOKUP($B344,'Basic Ratio'!$D$136:$AU$147,Graph!A337,FALSE)</f>
        <v>33.20441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10.94320999999999</v>
      </c>
      <c r="D345" s="130">
        <f>VLOOKUP($B345,'Basic Ratio'!$D$16:$AU$27,Graph!A337,FALSE)</f>
        <v>76.415670000000006</v>
      </c>
      <c r="E345" s="130">
        <f>VLOOKUP($B345,'Basic Ratio'!$D$28:$AU$38,Graph!A337,FALSE)</f>
        <v>82.415909999999997</v>
      </c>
      <c r="F345" s="130">
        <f>VLOOKUP($B345,'Basic Ratio'!$D$40:$AU$51,Graph!A337,FALSE)</f>
        <v>69.032089999999997</v>
      </c>
      <c r="G345" s="130">
        <f>VLOOKUP($B345,'Basic Ratio'!$D$52:$AU$63,Graph!A337,FALSE)</f>
        <v>38.320990000000002</v>
      </c>
      <c r="H345" s="130">
        <f>VLOOKUP($B345,'Basic Ratio'!$D$64:$AU$75,Graph!A337,FALSE)</f>
        <v>52.904559999999996</v>
      </c>
      <c r="I345" s="130">
        <f>VLOOKUP($B345,'Basic Ratio'!$D$76:$AU$87,Graph!A337,FALSE)</f>
        <v>71.638549999999995</v>
      </c>
      <c r="J345" s="130">
        <f>VLOOKUP($B345,'Basic Ratio'!$D$88:$AU$99,Graph!A337,FALSE)</f>
        <v>35.219450000000002</v>
      </c>
      <c r="K345" s="130">
        <f>VLOOKUP($B345,'Basic Ratio'!$D$100:$AU$111,Graph!A337,FALSE)</f>
        <v>-29.643439999999998</v>
      </c>
      <c r="L345" s="130">
        <f>VLOOKUP($B345,'Basic Ratio'!$D$112:$AU$123,Graph!A337,FALSE)</f>
        <v>148.24793</v>
      </c>
      <c r="M345" s="130">
        <f>VLOOKUP($B345,'Basic Ratio'!$D$124:$AU$135,Graph!A337,FALSE)</f>
        <v>-69.318979999999996</v>
      </c>
      <c r="N345" s="130">
        <f>VLOOKUP($B345,'Basic Ratio'!$D$136:$AU$147,Graph!A337,FALSE)</f>
        <v>23.56418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88.307370000000006</v>
      </c>
      <c r="D346" s="128">
        <f>VLOOKUP($B346,'Basic Ratio'!$D$16:$AU$27,Graph!A337,FALSE)</f>
        <v>63.230049999999999</v>
      </c>
      <c r="E346" s="128">
        <f>VLOOKUP($B346,'Basic Ratio'!$D$28:$AU$38,Graph!A337,FALSE)</f>
        <v>73.128119999999996</v>
      </c>
      <c r="F346" s="128">
        <f>VLOOKUP($B346,'Basic Ratio'!$D$40:$AU$51,Graph!A337,FALSE)</f>
        <v>64.92</v>
      </c>
      <c r="G346" s="128">
        <f>VLOOKUP($B346,'Basic Ratio'!$D$52:$AU$63,Graph!A337,FALSE)</f>
        <v>35.431649999999998</v>
      </c>
      <c r="H346" s="128">
        <f>VLOOKUP($B346,'Basic Ratio'!$D$64:$AU$75,Graph!A337,FALSE)</f>
        <v>47.852229999999999</v>
      </c>
      <c r="I346" s="128">
        <f>VLOOKUP($B346,'Basic Ratio'!$D$76:$AU$87,Graph!A337,FALSE)</f>
        <v>67.278989999999993</v>
      </c>
      <c r="J346" s="128">
        <f>VLOOKUP($B346,'Basic Ratio'!$D$88:$AU$99,Graph!A337,FALSE)</f>
        <v>37.017209999999999</v>
      </c>
      <c r="K346" s="128">
        <f>VLOOKUP($B346,'Basic Ratio'!$D$100:$AU$111,Graph!A337,FALSE)</f>
        <v>-31.21772</v>
      </c>
      <c r="L346" s="128">
        <f>VLOOKUP($B346,'Basic Ratio'!$D$112:$AU$123,Graph!A337,FALSE)</f>
        <v>123.6631</v>
      </c>
      <c r="M346" s="128">
        <f>VLOOKUP($B346,'Basic Ratio'!$D$124:$AU$135,Graph!A337,FALSE)</f>
        <v>-66.239109999999997</v>
      </c>
      <c r="N346" s="128">
        <f>VLOOKUP($B346,'Basic Ratio'!$D$136:$AU$147,Graph!A337,FALSE)</f>
        <v>23.84691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79.132369999999995</v>
      </c>
      <c r="D347" s="88">
        <f>VLOOKUP($B347,'Basic Ratio'!$D$16:$AU$27,Graph!A337,FALSE)</f>
        <v>37.439880000000002</v>
      </c>
      <c r="E347" s="88">
        <f>VLOOKUP($B347,'Basic Ratio'!$D$28:$AU$38,Graph!A337,FALSE)</f>
        <v>52.409990000000001</v>
      </c>
      <c r="F347" s="88">
        <f>VLOOKUP($B347,'Basic Ratio'!$D$40:$AU$51,Graph!A337,FALSE)</f>
        <v>36.875219999999999</v>
      </c>
      <c r="G347" s="88">
        <f>VLOOKUP($B347,'Basic Ratio'!$D$52:$AU$63,Graph!A337,FALSE)</f>
        <v>39.98612</v>
      </c>
      <c r="H347" s="88">
        <f>VLOOKUP($B347,'Basic Ratio'!$D$64:$AU$75,Graph!A337,FALSE)</f>
        <v>48.188760000000002</v>
      </c>
      <c r="I347" s="88">
        <f>VLOOKUP($B347,'Basic Ratio'!$D$76:$AU$87,Graph!A337,FALSE)</f>
        <v>34.91554</v>
      </c>
      <c r="J347" s="88">
        <f>VLOOKUP($B347,'Basic Ratio'!$D$88:$AU$99,Graph!A337,FALSE)</f>
        <v>35.0473</v>
      </c>
      <c r="K347" s="88">
        <f>VLOOKUP($B347,'Basic Ratio'!$D$100:$AU$111,Graph!A337,FALSE)</f>
        <v>-34.223860000000002</v>
      </c>
      <c r="L347" s="88">
        <f>VLOOKUP($B347,'Basic Ratio'!$D$112:$AU$123,Graph!A337,FALSE)</f>
        <v>74.741780000000006</v>
      </c>
      <c r="M347" s="88">
        <f>VLOOKUP($B347,'Basic Ratio'!$D$124:$AU$135,Graph!A337,FALSE)</f>
        <v>-75.915260000000004</v>
      </c>
      <c r="N347" s="88">
        <f>VLOOKUP($B347,'Basic Ratio'!$D$136:$AU$147,Graph!A337,FALSE)</f>
        <v>23.25743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82.232150000000004</v>
      </c>
      <c r="D348" s="128">
        <f>VLOOKUP($B348,'Basic Ratio'!$D$16:$AU$27,Graph!A337,FALSE)</f>
        <v>40.060899999999997</v>
      </c>
      <c r="E348" s="128">
        <f>VLOOKUP($B348,'Basic Ratio'!$D$28:$AU$39,Graph!A337,FALSE)</f>
        <v>51.474240000000002</v>
      </c>
      <c r="F348" s="128">
        <f>VLOOKUP($B348,'Basic Ratio'!$D$40:$AU$51,Graph!A337,FALSE)</f>
        <v>40.214979999999997</v>
      </c>
      <c r="G348" s="128">
        <f>VLOOKUP($B348,'Basic Ratio'!$D$52:$AU$63,Graph!A337,FALSE)</f>
        <v>44.261479999999999</v>
      </c>
      <c r="H348" s="128">
        <f>VLOOKUP($B348,'Basic Ratio'!$D$64:$AU$75,Graph!A337,FALSE)</f>
        <v>48.361040000000003</v>
      </c>
      <c r="I348" s="128">
        <f>VLOOKUP($B348,'Basic Ratio'!$D$76:$AU$87,Graph!A337,FALSE)</f>
        <v>62.832320000000003</v>
      </c>
      <c r="J348" s="128">
        <f>VLOOKUP($B348,'Basic Ratio'!$D$88:$AU$99,Graph!A337,FALSE)</f>
        <v>32.130589999999998</v>
      </c>
      <c r="K348" s="128">
        <f>VLOOKUP($B348,'Basic Ratio'!$D$100:$AU$111,Graph!A337,FALSE)</f>
        <v>-31.61375</v>
      </c>
      <c r="L348" s="128">
        <f>VLOOKUP($B348,'Basic Ratio'!$D$112:$AU$123,Graph!A337,FALSE)</f>
        <v>40.830359999999999</v>
      </c>
      <c r="M348" s="128">
        <f>VLOOKUP($B348,'Basic Ratio'!$D$124:$AU$135,Graph!A337,FALSE)</f>
        <v>-1.16974</v>
      </c>
      <c r="N348" s="128">
        <f>VLOOKUP($B348,'Basic Ratio'!$D$136:$AU$147,Graph!A337,FALSE)</f>
        <v>23.235900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住友商事</v>
      </c>
      <c r="D353" s="189" t="str">
        <f t="shared" ref="D353:N353" si="45">D338</f>
        <v>三菱商事</v>
      </c>
      <c r="E353" s="189" t="str">
        <f t="shared" si="45"/>
        <v>三井物産</v>
      </c>
      <c r="F353" s="189" t="str">
        <f t="shared" si="45"/>
        <v>伊藤忠商事</v>
      </c>
      <c r="G353" s="189" t="str">
        <f t="shared" si="45"/>
        <v>丸紅</v>
      </c>
      <c r="H353" s="189" t="str">
        <f t="shared" si="45"/>
        <v>豊田通商</v>
      </c>
      <c r="I353" s="189" t="str">
        <f t="shared" si="45"/>
        <v>双日</v>
      </c>
      <c r="J353" s="190" t="str">
        <f t="shared" si="45"/>
        <v>Google</v>
      </c>
      <c r="K353" s="190" t="str">
        <f t="shared" si="45"/>
        <v>Amazon</v>
      </c>
      <c r="L353" s="190" t="str">
        <f t="shared" si="45"/>
        <v>GE</v>
      </c>
      <c r="M353" s="190" t="str">
        <f t="shared" si="45"/>
        <v>BHP Billiton</v>
      </c>
      <c r="N353" s="190" t="str">
        <f t="shared" si="45"/>
        <v>Rio Tinto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25.1532</v>
      </c>
      <c r="D354" s="88">
        <f>VLOOKUP($B354,'Basic Ratio'!$D$16:$AU$27,Graph!A352,FALSE)</f>
        <v>121.5313</v>
      </c>
      <c r="E354" s="88">
        <f>VLOOKUP($B354,'Basic Ratio'!$D$28:$AU$39,Graph!A352,FALSE)</f>
        <v>132.27699999999999</v>
      </c>
      <c r="F354" s="88">
        <f>VLOOKUP($B354,'Basic Ratio'!$D$40:$AU$51,Graph!A352,FALSE)</f>
        <v>175.11259999999999</v>
      </c>
      <c r="G354" s="88">
        <f>VLOOKUP($B354,'Basic Ratio'!$D$52:$AU$63,Graph!A352,FALSE)</f>
        <v>285.65260000000001</v>
      </c>
      <c r="H354" s="88">
        <f>VLOOKUP($B354,'Basic Ratio'!$D$64:$AU$75,Graph!A352,FALSE)</f>
        <v>124.9867</v>
      </c>
      <c r="I354" s="88">
        <f>VLOOKUP($B354,'Basic Ratio'!$D$76:$AU$87,Graph!A352,FALSE)</f>
        <v>313.99979999999999</v>
      </c>
      <c r="J354" s="88">
        <f>VLOOKUP($B354,'Basic Ratio'!$D$88:$AU$99,Graph!A352,FALSE)</f>
        <v>12.5992</v>
      </c>
      <c r="K354" s="88">
        <f>VLOOKUP($B354,'Basic Ratio'!$D$100:$AU$111,Graph!A352,FALSE)</f>
        <v>9.3384999999999998</v>
      </c>
      <c r="L354" s="88">
        <f>VLOOKUP($B354,'Basic Ratio'!$D$112:$AU$123,Graph!A352,FALSE)</f>
        <v>385.35079999999999</v>
      </c>
      <c r="M354" s="88">
        <f>VLOOKUP($B354,'Basic Ratio'!$D$124:$AU$135,Graph!A352,FALSE)</f>
        <v>27.633900000000001</v>
      </c>
      <c r="N354" s="88">
        <f>VLOOKUP($B354,'Basic Ratio'!$D$136:$AU$147,Graph!A352,FALSE)</f>
        <v>23.96760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01.49019999999999</v>
      </c>
      <c r="D355" s="128">
        <f>VLOOKUP($B355,'Basic Ratio'!$D$16:$AU$27,Graph!A352,FALSE)</f>
        <v>132.7945</v>
      </c>
      <c r="E355" s="128">
        <f>VLOOKUP($B355,'Basic Ratio'!$D$28:$AU$38,Graph!A352,FALSE)</f>
        <v>125.8327</v>
      </c>
      <c r="F355" s="128">
        <f>VLOOKUP($B355,'Basic Ratio'!$D$40:$AU$51,Graph!A352,FALSE)</f>
        <v>159.81479999999999</v>
      </c>
      <c r="G355" s="128">
        <f>VLOOKUP($B355,'Basic Ratio'!$D$52:$AU$63,Graph!A352,FALSE)</f>
        <v>284.30770000000001</v>
      </c>
      <c r="H355" s="128">
        <f>VLOOKUP($B355,'Basic Ratio'!$D$64:$AU$75,Graph!A352,FALSE)</f>
        <v>136.60810000000001</v>
      </c>
      <c r="I355" s="128">
        <f>VLOOKUP($B355,'Basic Ratio'!$D$76:$AU$87,Graph!A352,FALSE)</f>
        <v>316.10640000000001</v>
      </c>
      <c r="J355" s="128">
        <f>VLOOKUP($B355,'Basic Ratio'!$D$88:$AU$99,Graph!A352,FALSE)</f>
        <v>10.681900000000001</v>
      </c>
      <c r="K355" s="128">
        <f>VLOOKUP($B355,'Basic Ratio'!$D$100:$AU$111,Graph!A352,FALSE)</f>
        <v>19.904599999999999</v>
      </c>
      <c r="L355" s="128">
        <f>VLOOKUP($B355,'Basic Ratio'!$D$112:$AU$123,Graph!A352,FALSE)</f>
        <v>383.83780000000002</v>
      </c>
      <c r="M355" s="128">
        <f>VLOOKUP($B355,'Basic Ratio'!$D$124:$AU$135,Graph!A352,FALSE)</f>
        <v>42.6205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80.9615</v>
      </c>
      <c r="D356" s="88">
        <f>VLOOKUP($B356,'Basic Ratio'!$D$16:$AU$27,Graph!A352,FALSE)</f>
        <v>120.53870000000001</v>
      </c>
      <c r="E356" s="88">
        <f>VLOOKUP($B356,'Basic Ratio'!$D$28:$AU$38,Graph!A352,FALSE)</f>
        <v>113.3351</v>
      </c>
      <c r="F356" s="88">
        <f>VLOOKUP($B356,'Basic Ratio'!$D$40:$AU$51,Graph!A352,FALSE)</f>
        <v>137.96270000000001</v>
      </c>
      <c r="G356" s="88">
        <f>VLOOKUP($B356,'Basic Ratio'!$D$52:$AU$63,Graph!A352,FALSE)</f>
        <v>228.8954</v>
      </c>
      <c r="H356" s="88">
        <f>VLOOKUP($B356,'Basic Ratio'!$D$64:$AU$75,Graph!A352,FALSE)</f>
        <v>151.08359999999999</v>
      </c>
      <c r="I356" s="88">
        <f>VLOOKUP($B356,'Basic Ratio'!$D$76:$AU$87,Graph!A352,FALSE)</f>
        <v>261.85559999999998</v>
      </c>
      <c r="J356" s="88">
        <f>VLOOKUP($B356,'Basic Ratio'!$D$88:$AU$99,Graph!A352,FALSE)</f>
        <v>10.053599999999999</v>
      </c>
      <c r="K356" s="88">
        <f>VLOOKUP($B356,'Basic Ratio'!$D$100:$AU$111,Graph!A352,FALSE)</f>
        <v>53.820799999999998</v>
      </c>
      <c r="L356" s="88">
        <f>VLOOKUP($B356,'Basic Ratio'!$D$112:$AU$123,Graph!A352,FALSE)</f>
        <v>322.09769999999997</v>
      </c>
      <c r="M356" s="88">
        <f>VLOOKUP($B356,'Basic Ratio'!$D$124:$AU$135,Graph!A352,FALSE)</f>
        <v>45.042499999999997</v>
      </c>
      <c r="N356" s="88">
        <f>VLOOKUP($B356,'Basic Ratio'!$D$136:$AU$147,Graph!A352,FALSE)</f>
        <v>46.234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70.67619999999999</v>
      </c>
      <c r="D357" s="128">
        <f>VLOOKUP($B357,'Basic Ratio'!$D$16:$AU$27,Graph!A352,FALSE)</f>
        <v>110.7105</v>
      </c>
      <c r="E357" s="128">
        <f>VLOOKUP($B357,'Basic Ratio'!$D$28:$AU$38,Graph!A352,FALSE)</f>
        <v>107.5802</v>
      </c>
      <c r="F357" s="128">
        <f>VLOOKUP($B357,'Basic Ratio'!$D$40:$AU$51,Graph!A352,FALSE)</f>
        <v>124.3272</v>
      </c>
      <c r="G357" s="128">
        <f>VLOOKUP($B357,'Basic Ratio'!$D$52:$AU$63,Graph!A352,FALSE)</f>
        <v>209.7501</v>
      </c>
      <c r="H357" s="128">
        <f>VLOOKUP($B357,'Basic Ratio'!$D$64:$AU$75,Graph!A352,FALSE)</f>
        <v>129.84059999999999</v>
      </c>
      <c r="I357" s="128">
        <f>VLOOKUP($B357,'Basic Ratio'!$D$76:$AU$87,Graph!A352,FALSE)</f>
        <v>217.4006</v>
      </c>
      <c r="J357" s="128">
        <f>VLOOKUP($B357,'Basic Ratio'!$D$88:$AU$99,Graph!A352,FALSE)</f>
        <v>7.5811000000000002</v>
      </c>
      <c r="K357" s="128">
        <f>VLOOKUP($B357,'Basic Ratio'!$D$100:$AU$111,Graph!A352,FALSE)</f>
        <v>60.886499999999998</v>
      </c>
      <c r="L357" s="128">
        <f>VLOOKUP($B357,'Basic Ratio'!$D$112:$AU$123,Graph!A352,FALSE)</f>
        <v>258.5752</v>
      </c>
      <c r="M357" s="128">
        <f>VLOOKUP($B357,'Basic Ratio'!$D$124:$AU$135,Graph!A352,FALSE)</f>
        <v>40.830599999999997</v>
      </c>
      <c r="N357" s="128">
        <f>VLOOKUP($B357,'Basic Ratio'!$D$136:$AU$147,Graph!A352,FALSE)</f>
        <v>53.220399999999998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68.92830000000001</v>
      </c>
      <c r="D358" s="88">
        <f>VLOOKUP($B358,'Basic Ratio'!$D$16:$AU$27,Graph!A352,FALSE)</f>
        <v>105.73350000000001</v>
      </c>
      <c r="E358" s="88">
        <f>VLOOKUP($B358,'Basic Ratio'!$D$28:$AU$38,Graph!A352,FALSE)</f>
        <v>109.01860000000001</v>
      </c>
      <c r="F358" s="88">
        <f>VLOOKUP($B358,'Basic Ratio'!$D$40:$AU$51,Graph!A352,FALSE)</f>
        <v>115.58450000000001</v>
      </c>
      <c r="G358" s="88">
        <f>VLOOKUP($B358,'Basic Ratio'!$D$52:$AU$63,Graph!A352,FALSE)</f>
        <v>203.1636</v>
      </c>
      <c r="H358" s="88">
        <f>VLOOKUP($B358,'Basic Ratio'!$D$64:$AU$75,Graph!A352,FALSE)</f>
        <v>132.83029999999999</v>
      </c>
      <c r="I358" s="88">
        <f>VLOOKUP($B358,'Basic Ratio'!$D$76:$AU$87,Graph!A352,FALSE)</f>
        <v>176.80350000000001</v>
      </c>
      <c r="J358" s="88">
        <f>VLOOKUP($B358,'Basic Ratio'!$D$88:$AU$99,Graph!A352,FALSE)</f>
        <v>7.7171000000000003</v>
      </c>
      <c r="K358" s="88">
        <f>VLOOKUP($B358,'Basic Ratio'!$D$100:$AU$111,Graph!A352,FALSE)</f>
        <v>130.4254</v>
      </c>
      <c r="L358" s="88">
        <f>VLOOKUP($B358,'Basic Ratio'!$D$112:$AU$123,Graph!A352,FALSE)</f>
        <v>190.91650000000001</v>
      </c>
      <c r="M358" s="88">
        <f>VLOOKUP($B358,'Basic Ratio'!$D$124:$AU$135,Graph!A352,FALSE)</f>
        <v>45.980499999999999</v>
      </c>
      <c r="N358" s="88">
        <f>VLOOKUP($B358,'Basic Ratio'!$D$136:$AU$147,Graph!A352,FALSE)</f>
        <v>46.028799999999997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52.63489999999999</v>
      </c>
      <c r="D359" s="128">
        <f>VLOOKUP($B359,'Basic Ratio'!$D$16:$AU$27,Graph!A352,FALSE)</f>
        <v>121.37820000000001</v>
      </c>
      <c r="E359" s="128">
        <f>VLOOKUP($B359,'Basic Ratio'!$D$28:$AU$38,Graph!A352,FALSE)</f>
        <v>128.47329999999999</v>
      </c>
      <c r="F359" s="128">
        <f>VLOOKUP($B359,'Basic Ratio'!$D$40:$AU$51,Graph!A352,FALSE)</f>
        <v>133.5359</v>
      </c>
      <c r="G359" s="128">
        <f>VLOOKUP($B359,'Basic Ratio'!$D$52:$AU$63,Graph!A352,FALSE)</f>
        <v>239.6551</v>
      </c>
      <c r="H359" s="128">
        <f>VLOOKUP($B359,'Basic Ratio'!$D$64:$AU$75,Graph!A352,FALSE)</f>
        <v>143.1267</v>
      </c>
      <c r="I359" s="128">
        <f>VLOOKUP($B359,'Basic Ratio'!$D$76:$AU$87,Graph!A352,FALSE)</f>
        <v>169.32320000000001</v>
      </c>
      <c r="J359" s="128">
        <f>VLOOKUP($B359,'Basic Ratio'!$D$88:$AU$99,Graph!A352,FALSE)</f>
        <v>6.3558000000000003</v>
      </c>
      <c r="K359" s="128">
        <f>VLOOKUP($B359,'Basic Ratio'!$D$100:$AU$111,Graph!A352,FALSE)</f>
        <v>130.84270000000001</v>
      </c>
      <c r="L359" s="128">
        <f>VLOOKUP($B359,'Basic Ratio'!$D$112:$AU$123,Graph!A352,FALSE)</f>
        <v>191.64189999999999</v>
      </c>
      <c r="M359" s="128">
        <f>VLOOKUP($B359,'Basic Ratio'!$D$124:$AU$135,Graph!A352,FALSE)</f>
        <v>63.573099999999997</v>
      </c>
      <c r="N359" s="128">
        <f>VLOOKUP($B359,'Basic Ratio'!$D$136:$AU$147,Graph!A352,FALSE)</f>
        <v>52.88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40.91200000000001</v>
      </c>
      <c r="D360" s="88">
        <f>VLOOKUP($B360,'Basic Ratio'!$D$16:$AU$27,Graph!A352,FALSE)</f>
        <v>95.930800000000005</v>
      </c>
      <c r="E360" s="88">
        <f>VLOOKUP($B360,'Basic Ratio'!$D$28:$AU$38,Graph!A352,FALSE)</f>
        <v>120.3355</v>
      </c>
      <c r="F360" s="88">
        <f>VLOOKUP($B360,'Basic Ratio'!$D$40:$AU$51,Graph!A352,FALSE)</f>
        <v>113.3946</v>
      </c>
      <c r="G360" s="88">
        <f>VLOOKUP($B360,'Basic Ratio'!$D$52:$AU$63,Graph!A352,FALSE)</f>
        <v>162.67230000000001</v>
      </c>
      <c r="H360" s="88">
        <f>VLOOKUP($B360,'Basic Ratio'!$D$64:$AU$75,Graph!A352,FALSE)</f>
        <v>128.16849999999999</v>
      </c>
      <c r="I360" s="88">
        <f>VLOOKUP($B360,'Basic Ratio'!$D$76:$AU$87,Graph!A352,FALSE)</f>
        <v>160.56710000000001</v>
      </c>
      <c r="J360" s="88">
        <f>VLOOKUP($B360,'Basic Ratio'!$D$88:$AU$99,Graph!A352,FALSE)</f>
        <v>2.8302</v>
      </c>
      <c r="K360" s="88">
        <f>VLOOKUP($B360,'Basic Ratio'!$D$100:$AU$111,Graph!A352,FALSE)</f>
        <v>105.84910000000001</v>
      </c>
      <c r="L360" s="88">
        <f>VLOOKUP($B360,'Basic Ratio'!$D$112:$AU$123,Graph!A352,FALSE)</f>
        <v>169.17250000000001</v>
      </c>
      <c r="M360" s="88">
        <f>VLOOKUP($B360,'Basic Ratio'!$D$124:$AU$135,Graph!A352,FALSE)</f>
        <v>50.726900000000001</v>
      </c>
      <c r="N360" s="88">
        <f>VLOOKUP($B360,'Basic Ratio'!$D$136:$AU$147,Graph!A352,FALSE)</f>
        <v>38.5523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21.5701</v>
      </c>
      <c r="D361" s="128">
        <f>VLOOKUP($B361,'Basic Ratio'!$D$16:$AU$27,Graph!A352,FALSE)</f>
        <v>82.19</v>
      </c>
      <c r="E361" s="128">
        <f>VLOOKUP($B361,'Basic Ratio'!$D$28:$AU$38,Graph!A352,FALSE)</f>
        <v>100.2089</v>
      </c>
      <c r="F361" s="128">
        <f>VLOOKUP($B361,'Basic Ratio'!$D$40:$AU$51,Graph!A352,FALSE)</f>
        <v>95.782200000000003</v>
      </c>
      <c r="G361" s="128">
        <f>VLOOKUP($B361,'Basic Ratio'!$D$52:$AU$63,Graph!A352,FALSE)</f>
        <v>139.91659999999999</v>
      </c>
      <c r="H361" s="128">
        <f>VLOOKUP($B361,'Basic Ratio'!$D$64:$AU$75,Graph!A352,FALSE)</f>
        <v>107.9718</v>
      </c>
      <c r="I361" s="128">
        <f>VLOOKUP($B361,'Basic Ratio'!$D$76:$AU$87,Graph!A352,FALSE)</f>
        <v>146.38220000000001</v>
      </c>
      <c r="J361" s="128">
        <f>VLOOKUP($B361,'Basic Ratio'!$D$88:$AU$99,Graph!A352,FALSE)</f>
        <v>2.6025</v>
      </c>
      <c r="K361" s="128">
        <f>VLOOKUP($B361,'Basic Ratio'!$D$100:$AU$111,Graph!A352,FALSE)</f>
        <v>159.18289999999999</v>
      </c>
      <c r="L361" s="128">
        <f>VLOOKUP($B361,'Basic Ratio'!$D$112:$AU$123,Graph!A352,FALSE)</f>
        <v>175.04580000000001</v>
      </c>
      <c r="M361" s="128">
        <f>VLOOKUP($B361,'Basic Ratio'!$D$124:$AU$135,Graph!A352,FALSE)</f>
        <v>46.180900000000001</v>
      </c>
      <c r="N361" s="128">
        <f>VLOOKUP($B361,'Basic Ratio'!$D$136:$AU$147,Graph!A352,FALSE)</f>
        <v>29.68990000000000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08.95010000000001</v>
      </c>
      <c r="D362" s="88">
        <f>VLOOKUP($B362,'Basic Ratio'!$D$16:$AU$27,Graph!A352,FALSE)</f>
        <v>81.022099999999995</v>
      </c>
      <c r="E362" s="88">
        <f>VLOOKUP($B362,'Basic Ratio'!$D$28:$AU$38,Graph!A352,FALSE)</f>
        <v>102.1006</v>
      </c>
      <c r="F362" s="88">
        <f>VLOOKUP($B362,'Basic Ratio'!$D$40:$AU$51,Graph!A352,FALSE)</f>
        <v>85.963899999999995</v>
      </c>
      <c r="G362" s="88">
        <f>VLOOKUP($B362,'Basic Ratio'!$D$52:$AU$63,Graph!A352,FALSE)</f>
        <v>115.8004</v>
      </c>
      <c r="H362" s="88">
        <f>VLOOKUP($B362,'Basic Ratio'!$D$64:$AU$75,Graph!A352,FALSE)</f>
        <v>108.1626</v>
      </c>
      <c r="I362" s="88">
        <f>VLOOKUP($B362,'Basic Ratio'!$D$76:$AU$87,Graph!A352,FALSE)</f>
        <v>133.8982</v>
      </c>
      <c r="J362" s="88">
        <f>VLOOKUP($B362,'Basic Ratio'!$D$88:$AU$99,Graph!A352,FALSE)</f>
        <v>2.2585999999999999</v>
      </c>
      <c r="K362" s="88">
        <f>VLOOKUP($B362,'Basic Ratio'!$D$100:$AU$111,Graph!A352,FALSE)</f>
        <v>79.257800000000003</v>
      </c>
      <c r="L362" s="88">
        <f>VLOOKUP($B362,'Basic Ratio'!$D$112:$AU$123,Graph!A352,FALSE)</f>
        <v>201.23920000000001</v>
      </c>
      <c r="M362" s="88">
        <f>VLOOKUP($B362,'Basic Ratio'!$D$124:$AU$135,Graph!A352,FALSE)</f>
        <v>49.756799999999998</v>
      </c>
      <c r="N362" s="88">
        <f>VLOOKUP($B362,'Basic Ratio'!$D$136:$AU$147,Graph!A352,FALSE)</f>
        <v>25.5946</v>
      </c>
    </row>
    <row r="363" spans="1:14" ht="13.5" customHeight="1">
      <c r="B363" s="188">
        <f>B348</f>
        <v>2019</v>
      </c>
      <c r="C363" s="128">
        <f>VLOOKUP($B363,'Basic Ratio'!$D$4:$AU$15,Graph!A352,FALSE)</f>
        <v>136.72139999999999</v>
      </c>
      <c r="D363" s="128">
        <f>VLOOKUP($B363,'Basic Ratio'!$D$16:$AU$27,Graph!A352,FALSE)</f>
        <v>116.83369999999999</v>
      </c>
      <c r="E363" s="128">
        <f>VLOOKUP($B363,'Basic Ratio'!$D$28:$AU$39,Graph!A352,FALSE)</f>
        <v>121.3164</v>
      </c>
      <c r="F363" s="128">
        <f>VLOOKUP($B363,'Basic Ratio'!$D$40:$AU$51,Graph!A352,FALSE)</f>
        <v>105.6182</v>
      </c>
      <c r="G363" s="128">
        <f>VLOOKUP($B363,'Basic Ratio'!$D$52:$AU$63,Graph!A352,FALSE)</f>
        <v>162.0763</v>
      </c>
      <c r="H363" s="128">
        <f>VLOOKUP($B363,'Basic Ratio'!$D$64:$AU$75,Graph!A352,FALSE)</f>
        <v>110.9884</v>
      </c>
      <c r="I363" s="128">
        <f>VLOOKUP($B363,'Basic Ratio'!$D$76:$AU$87,Graph!A352,FALSE)</f>
        <v>157.90039999999999</v>
      </c>
      <c r="J363" s="128">
        <f>VLOOKUP($B363,'Basic Ratio'!$D$88:$AU$99,Graph!A352,FALSE)</f>
        <v>7.9263000000000003</v>
      </c>
      <c r="K363" s="128">
        <f>VLOOKUP($B363,'Basic Ratio'!$D$100:$AU$111,Graph!A352,FALSE)</f>
        <v>124.9355</v>
      </c>
      <c r="L363" s="128">
        <f>VLOOKUP($B363,'Basic Ratio'!$D$112:$AU$123,Graph!A352,FALSE)</f>
        <v>314.93920000000003</v>
      </c>
      <c r="M363" s="128">
        <f>VLOOKUP($B363,'Basic Ratio'!$D$124:$AU$135,Graph!A352,FALSE)</f>
        <v>51.770400000000002</v>
      </c>
      <c r="N363" s="128">
        <f>VLOOKUP($B363,'Basic Ratio'!$D$136:$AU$147,Graph!A352,FALSE)</f>
        <v>31.19879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住友商事</v>
      </c>
      <c r="D369" s="189" t="str">
        <f t="shared" ref="D369:N369" si="47">D353</f>
        <v>三菱商事</v>
      </c>
      <c r="E369" s="189" t="str">
        <f t="shared" si="47"/>
        <v>三井物産</v>
      </c>
      <c r="F369" s="189" t="str">
        <f t="shared" si="47"/>
        <v>伊藤忠商事</v>
      </c>
      <c r="G369" s="189" t="str">
        <f t="shared" si="47"/>
        <v>丸紅</v>
      </c>
      <c r="H369" s="189" t="str">
        <f t="shared" si="47"/>
        <v>豊田通商</v>
      </c>
      <c r="I369" s="189" t="str">
        <f t="shared" si="47"/>
        <v>双日</v>
      </c>
      <c r="J369" s="190" t="str">
        <f t="shared" si="47"/>
        <v>Google</v>
      </c>
      <c r="K369" s="190" t="str">
        <f t="shared" si="47"/>
        <v>Amazon</v>
      </c>
      <c r="L369" s="190" t="str">
        <f t="shared" si="47"/>
        <v>GE</v>
      </c>
      <c r="M369" s="190" t="str">
        <f t="shared" si="47"/>
        <v>BHP Billiton</v>
      </c>
      <c r="N369" s="190" t="str">
        <f t="shared" si="47"/>
        <v>Rio Tinto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69.245199999999997</v>
      </c>
      <c r="D370" s="88">
        <f>VLOOKUP($B370,'Basic Ratio'!$D$16:$AU$27,Graph!A368,FALSE)</f>
        <v>54.8596</v>
      </c>
      <c r="E370" s="88">
        <f>VLOOKUP($B370,'Basic Ratio'!$D$28:$AU$39,Graph!A368,FALSE)</f>
        <v>56.947899999999997</v>
      </c>
      <c r="F370" s="88">
        <f>VLOOKUP($B370,'Basic Ratio'!$D$40:$AU$51,Graph!A368,FALSE)</f>
        <v>63.651200000000003</v>
      </c>
      <c r="G370" s="88">
        <f>VLOOKUP($B370,'Basic Ratio'!$D$52:$AU$63,Graph!A368,FALSE)</f>
        <v>74.069900000000004</v>
      </c>
      <c r="H370" s="88">
        <f>VLOOKUP($B370,'Basic Ratio'!$D$64:$AU$75,Graph!A368,FALSE)</f>
        <v>55.552900000000001</v>
      </c>
      <c r="I370" s="88">
        <f>VLOOKUP($B370,'Basic Ratio'!$D$76:$AU$87,Graph!A368,FALSE)</f>
        <v>75.845399999999998</v>
      </c>
      <c r="J370" s="88">
        <f>VLOOKUP($B370,'Basic Ratio'!$D$88:$AU$99,Graph!A368,FALSE)</f>
        <v>11.189399999999999</v>
      </c>
      <c r="K370" s="88">
        <f>VLOOKUP($B370,'Basic Ratio'!$D$100:$AU$111,Graph!A368,FALSE)</f>
        <v>8.5409000000000006</v>
      </c>
      <c r="L370" s="88">
        <f>VLOOKUP($B370,'Basic Ratio'!$D$112:$AU$123,Graph!A368,FALSE)</f>
        <v>79.396299999999997</v>
      </c>
      <c r="M370" s="88">
        <f>VLOOKUP($B370,'Basic Ratio'!$D$124:$AU$135,Graph!A368,FALSE)</f>
        <v>21.6509</v>
      </c>
      <c r="N370" s="88">
        <f>VLOOKUP($B370,'Basic Ratio'!$D$136:$AU$147,Graph!A368,FALSE)</f>
        <v>19.3337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66.831400000000002</v>
      </c>
      <c r="D371" s="128">
        <f>VLOOKUP($B371,'Basic Ratio'!$D$16:$AU$27,Graph!A368,FALSE)</f>
        <v>57.043599999999998</v>
      </c>
      <c r="E371" s="128">
        <f>VLOOKUP($B371,'Basic Ratio'!$D$28:$AU$38,Graph!A368,FALSE)</f>
        <v>55.7194</v>
      </c>
      <c r="F371" s="128">
        <f>VLOOKUP($B371,'Basic Ratio'!$D$40:$AU$51,Graph!A368,FALSE)</f>
        <v>61.511000000000003</v>
      </c>
      <c r="G371" s="128">
        <f>VLOOKUP($B371,'Basic Ratio'!$D$52:$AU$63,Graph!A368,FALSE)</f>
        <v>73.979100000000003</v>
      </c>
      <c r="H371" s="128">
        <f>VLOOKUP($B371,'Basic Ratio'!$D$64:$AU$75,Graph!A368,FALSE)</f>
        <v>57.735999999999997</v>
      </c>
      <c r="I371" s="128">
        <f>VLOOKUP($B371,'Basic Ratio'!$D$76:$AU$87,Graph!A368,FALSE)</f>
        <v>75.967600000000004</v>
      </c>
      <c r="J371" s="128">
        <f>VLOOKUP($B371,'Basic Ratio'!$D$88:$AU$99,Graph!A368,FALSE)</f>
        <v>9.6509999999999998</v>
      </c>
      <c r="K371" s="128">
        <f>VLOOKUP($B371,'Basic Ratio'!$D$100:$AU$111,Graph!A368,FALSE)</f>
        <v>16.600300000000001</v>
      </c>
      <c r="L371" s="128">
        <f>VLOOKUP($B371,'Basic Ratio'!$D$112:$AU$123,Graph!A368,FALSE)</f>
        <v>79.331900000000005</v>
      </c>
      <c r="M371" s="128">
        <f>VLOOKUP($B371,'Basic Ratio'!$D$124:$AU$135,Graph!A368,FALSE)</f>
        <v>29.883800000000001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4.407899999999998</v>
      </c>
      <c r="D372" s="88">
        <f>VLOOKUP($B372,'Basic Ratio'!$D$16:$AU$27,Graph!A368,FALSE)</f>
        <v>54.656399999999998</v>
      </c>
      <c r="E372" s="88">
        <f>VLOOKUP($B372,'Basic Ratio'!$D$28:$AU$38,Graph!A368,FALSE)</f>
        <v>53.125300000000003</v>
      </c>
      <c r="F372" s="88">
        <f>VLOOKUP($B372,'Basic Ratio'!$D$40:$AU$51,Graph!A368,FALSE)</f>
        <v>57.976599999999998</v>
      </c>
      <c r="G372" s="88">
        <f>VLOOKUP($B372,'Basic Ratio'!$D$52:$AU$63,Graph!A368,FALSE)</f>
        <v>69.595100000000002</v>
      </c>
      <c r="H372" s="88">
        <f>VLOOKUP($B372,'Basic Ratio'!$D$64:$AU$75,Graph!A368,FALSE)</f>
        <v>60.172600000000003</v>
      </c>
      <c r="I372" s="88">
        <f>VLOOKUP($B372,'Basic Ratio'!$D$76:$AU$87,Graph!A368,FALSE)</f>
        <v>72.364599999999996</v>
      </c>
      <c r="J372" s="88">
        <f>VLOOKUP($B372,'Basic Ratio'!$D$88:$AU$99,Graph!A368,FALSE)</f>
        <v>9.1351999999999993</v>
      </c>
      <c r="K372" s="88">
        <f>VLOOKUP($B372,'Basic Ratio'!$D$100:$AU$111,Graph!A368,FALSE)</f>
        <v>34.989199999999997</v>
      </c>
      <c r="L372" s="88">
        <f>VLOOKUP($B372,'Basic Ratio'!$D$112:$AU$123,Graph!A368,FALSE)</f>
        <v>76.308800000000005</v>
      </c>
      <c r="M372" s="88">
        <f>VLOOKUP($B372,'Basic Ratio'!$D$124:$AU$135,Graph!A368,FALSE)</f>
        <v>31.0547</v>
      </c>
      <c r="N372" s="88">
        <f>VLOOKUP($B372,'Basic Ratio'!$D$136:$AU$147,Graph!A368,FALSE)</f>
        <v>31.6168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63.055399999999999</v>
      </c>
      <c r="D373" s="128">
        <f>VLOOKUP($B373,'Basic Ratio'!$D$16:$AU$27,Graph!A368,FALSE)</f>
        <v>52.541499999999999</v>
      </c>
      <c r="E373" s="128">
        <f>VLOOKUP($B373,'Basic Ratio'!$D$28:$AU$38,Graph!A368,FALSE)</f>
        <v>51.825800000000001</v>
      </c>
      <c r="F373" s="128">
        <f>VLOOKUP($B373,'Basic Ratio'!$D$40:$AU$51,Graph!A368,FALSE)</f>
        <v>55.422199999999997</v>
      </c>
      <c r="G373" s="128">
        <f>VLOOKUP($B373,'Basic Ratio'!$D$52:$AU$63,Graph!A368,FALSE)</f>
        <v>67.715900000000005</v>
      </c>
      <c r="H373" s="128">
        <f>VLOOKUP($B373,'Basic Ratio'!$D$64:$AU$75,Graph!A368,FALSE)</f>
        <v>56.491500000000002</v>
      </c>
      <c r="I373" s="128">
        <f>VLOOKUP($B373,'Basic Ratio'!$D$76:$AU$87,Graph!A368,FALSE)</f>
        <v>68.494</v>
      </c>
      <c r="J373" s="128">
        <f>VLOOKUP($B373,'Basic Ratio'!$D$88:$AU$99,Graph!A368,FALSE)</f>
        <v>7.0468000000000002</v>
      </c>
      <c r="K373" s="128">
        <f>VLOOKUP($B373,'Basic Ratio'!$D$100:$AU$111,Graph!A368,FALSE)</f>
        <v>37.844299999999997</v>
      </c>
      <c r="L373" s="128">
        <f>VLOOKUP($B373,'Basic Ratio'!$D$112:$AU$123,Graph!A368,FALSE)</f>
        <v>72.111800000000002</v>
      </c>
      <c r="M373" s="128">
        <f>VLOOKUP($B373,'Basic Ratio'!$D$124:$AU$135,Graph!A368,FALSE)</f>
        <v>28.992699999999999</v>
      </c>
      <c r="N373" s="128">
        <f>VLOOKUP($B373,'Basic Ratio'!$D$136:$AU$147,Graph!A368,FALSE)</f>
        <v>34.734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62.815300000000001</v>
      </c>
      <c r="D374" s="88">
        <f>VLOOKUP($B374,'Basic Ratio'!$D$16:$AU$27,Graph!A368,FALSE)</f>
        <v>51.3934</v>
      </c>
      <c r="E374" s="88">
        <f>VLOOKUP($B374,'Basic Ratio'!$D$28:$AU$38,Graph!A368,FALSE)</f>
        <v>52.157299999999999</v>
      </c>
      <c r="F374" s="88">
        <f>VLOOKUP($B374,'Basic Ratio'!$D$40:$AU$51,Graph!A368,FALSE)</f>
        <v>53.614400000000003</v>
      </c>
      <c r="G374" s="88">
        <f>VLOOKUP($B374,'Basic Ratio'!$D$52:$AU$63,Graph!A368,FALSE)</f>
        <v>67.014499999999998</v>
      </c>
      <c r="H374" s="88">
        <f>VLOOKUP($B374,'Basic Ratio'!$D$64:$AU$75,Graph!A368,FALSE)</f>
        <v>57.050199999999997</v>
      </c>
      <c r="I374" s="88">
        <f>VLOOKUP($B374,'Basic Ratio'!$D$76:$AU$87,Graph!A368,FALSE)</f>
        <v>63.873199999999997</v>
      </c>
      <c r="J374" s="88">
        <f>VLOOKUP($B374,'Basic Ratio'!$D$88:$AU$99,Graph!A368,FALSE)</f>
        <v>7.1642000000000001</v>
      </c>
      <c r="K374" s="88">
        <f>VLOOKUP($B374,'Basic Ratio'!$D$100:$AU$111,Graph!A368,FALSE)</f>
        <v>56.601999999999997</v>
      </c>
      <c r="L374" s="88">
        <f>VLOOKUP($B374,'Basic Ratio'!$D$112:$AU$123,Graph!A368,FALSE)</f>
        <v>65.625799999999998</v>
      </c>
      <c r="M374" s="88">
        <f>VLOOKUP($B374,'Basic Ratio'!$D$124:$AU$135,Graph!A368,FALSE)</f>
        <v>31.497699999999998</v>
      </c>
      <c r="N374" s="88">
        <f>VLOOKUP($B374,'Basic Ratio'!$D$136:$AU$147,Graph!A368,FALSE)</f>
        <v>31.520299999999999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60.417099999999998</v>
      </c>
      <c r="D375" s="128">
        <f>VLOOKUP($B375,'Basic Ratio'!$D$16:$AU$27,Graph!A368,FALSE)</f>
        <v>54.828400000000002</v>
      </c>
      <c r="E375" s="128">
        <f>VLOOKUP($B375,'Basic Ratio'!$D$28:$AU$38,Graph!A368,FALSE)</f>
        <v>56.231200000000001</v>
      </c>
      <c r="F375" s="128">
        <f>VLOOKUP($B375,'Basic Ratio'!$D$40:$AU$51,Graph!A368,FALSE)</f>
        <v>57.18</v>
      </c>
      <c r="G375" s="128">
        <f>VLOOKUP($B375,'Basic Ratio'!$D$52:$AU$63,Graph!A368,FALSE)</f>
        <v>70.558300000000003</v>
      </c>
      <c r="H375" s="128">
        <f>VLOOKUP($B375,'Basic Ratio'!$D$64:$AU$75,Graph!A368,FALSE)</f>
        <v>58.869100000000003</v>
      </c>
      <c r="I375" s="128">
        <f>VLOOKUP($B375,'Basic Ratio'!$D$76:$AU$87,Graph!A368,FALSE)</f>
        <v>62.869799999999998</v>
      </c>
      <c r="J375" s="128">
        <f>VLOOKUP($B375,'Basic Ratio'!$D$88:$AU$99,Graph!A368,FALSE)</f>
        <v>5.9759000000000002</v>
      </c>
      <c r="K375" s="128">
        <f>VLOOKUP($B375,'Basic Ratio'!$D$100:$AU$111,Graph!A368,FALSE)</f>
        <v>56.680399999999999</v>
      </c>
      <c r="L375" s="128">
        <f>VLOOKUP($B375,'Basic Ratio'!$D$112:$AU$123,Graph!A368,FALSE)</f>
        <v>65.711299999999994</v>
      </c>
      <c r="M375" s="128">
        <f>VLOOKUP($B375,'Basic Ratio'!$D$124:$AU$135,Graph!A368,FALSE)</f>
        <v>38.865200000000002</v>
      </c>
      <c r="N375" s="128">
        <f>VLOOKUP($B375,'Basic Ratio'!$D$136:$AU$147,Graph!A368,FALSE)</f>
        <v>34.59219999999999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58.491</v>
      </c>
      <c r="D376" s="88">
        <f>VLOOKUP($B376,'Basic Ratio'!$D$16:$AU$27,Graph!A368,FALSE)</f>
        <v>48.961500000000001</v>
      </c>
      <c r="E376" s="88">
        <f>VLOOKUP($B376,'Basic Ratio'!$D$28:$AU$38,Graph!A368,FALSE)</f>
        <v>54.614600000000003</v>
      </c>
      <c r="F376" s="88">
        <f>VLOOKUP($B376,'Basic Ratio'!$D$40:$AU$51,Graph!A368,FALSE)</f>
        <v>53.138399999999997</v>
      </c>
      <c r="G376" s="88">
        <f>VLOOKUP($B376,'Basic Ratio'!$D$52:$AU$63,Graph!A368,FALSE)</f>
        <v>61.929699999999997</v>
      </c>
      <c r="H376" s="88">
        <f>VLOOKUP($B376,'Basic Ratio'!$D$64:$AU$75,Graph!A368,FALSE)</f>
        <v>56.172699999999999</v>
      </c>
      <c r="I376" s="88">
        <f>VLOOKUP($B376,'Basic Ratio'!$D$76:$AU$87,Graph!A368,FALSE)</f>
        <v>61.622100000000003</v>
      </c>
      <c r="J376" s="88">
        <f>VLOOKUP($B376,'Basic Ratio'!$D$88:$AU$99,Graph!A368,FALSE)</f>
        <v>2.7523</v>
      </c>
      <c r="K376" s="88">
        <f>VLOOKUP($B376,'Basic Ratio'!$D$100:$AU$111,Graph!A368,FALSE)</f>
        <v>51.420699999999997</v>
      </c>
      <c r="L376" s="88">
        <f>VLOOKUP($B376,'Basic Ratio'!$D$112:$AU$123,Graph!A368,FALSE)</f>
        <v>62.8491</v>
      </c>
      <c r="M376" s="88">
        <f>VLOOKUP($B376,'Basic Ratio'!$D$124:$AU$135,Graph!A368,FALSE)</f>
        <v>33.654800000000002</v>
      </c>
      <c r="N376" s="88">
        <f>VLOOKUP($B376,'Basic Ratio'!$D$136:$AU$147,Graph!A368,FALSE)</f>
        <v>27.825099999999999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54.8675</v>
      </c>
      <c r="D377" s="128">
        <f>VLOOKUP($B377,'Basic Ratio'!$D$16:$AU$27,Graph!A368,FALSE)</f>
        <v>45.112200000000001</v>
      </c>
      <c r="E377" s="128">
        <f>VLOOKUP($B377,'Basic Ratio'!$D$28:$AU$38,Graph!A368,FALSE)</f>
        <v>50.052100000000003</v>
      </c>
      <c r="F377" s="128">
        <f>VLOOKUP($B377,'Basic Ratio'!$D$40:$AU$51,Graph!A368,FALSE)</f>
        <v>48.922800000000002</v>
      </c>
      <c r="G377" s="128">
        <f>VLOOKUP($B377,'Basic Ratio'!$D$52:$AU$63,Graph!A368,FALSE)</f>
        <v>58.318800000000003</v>
      </c>
      <c r="H377" s="128">
        <f>VLOOKUP($B377,'Basic Ratio'!$D$64:$AU$75,Graph!A368,FALSE)</f>
        <v>51.916499999999999</v>
      </c>
      <c r="I377" s="128">
        <f>VLOOKUP($B377,'Basic Ratio'!$D$76:$AU$87,Graph!A368,FALSE)</f>
        <v>59.412599999999998</v>
      </c>
      <c r="J377" s="128">
        <f>VLOOKUP($B377,'Basic Ratio'!$D$88:$AU$99,Graph!A368,FALSE)</f>
        <v>2.5365000000000002</v>
      </c>
      <c r="K377" s="128">
        <f>VLOOKUP($B377,'Basic Ratio'!$D$100:$AU$111,Graph!A368,FALSE)</f>
        <v>61.417200000000001</v>
      </c>
      <c r="L377" s="128">
        <f>VLOOKUP($B377,'Basic Ratio'!$D$112:$AU$123,Graph!A368,FALSE)</f>
        <v>63.642400000000002</v>
      </c>
      <c r="M377" s="128">
        <f>VLOOKUP($B377,'Basic Ratio'!$D$124:$AU$135,Graph!A368,FALSE)</f>
        <v>31.5916</v>
      </c>
      <c r="N377" s="128">
        <f>VLOOKUP($B377,'Basic Ratio'!$D$136:$AU$147,Graph!A368,FALSE)</f>
        <v>22.8930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52.1417</v>
      </c>
      <c r="D378" s="88">
        <f>VLOOKUP($B378,'Basic Ratio'!$D$16:$AU$27,Graph!A368,FALSE)</f>
        <v>44.758099999999999</v>
      </c>
      <c r="E378" s="88">
        <f>VLOOKUP($B378,'Basic Ratio'!$D$28:$AU$38,Graph!A368,FALSE)</f>
        <v>50.5197</v>
      </c>
      <c r="F378" s="88">
        <f>VLOOKUP($B378,'Basic Ratio'!$D$40:$AU$51,Graph!A368,FALSE)</f>
        <v>46.226100000000002</v>
      </c>
      <c r="G378" s="88">
        <f>VLOOKUP($B378,'Basic Ratio'!$D$52:$AU$63,Graph!A368,FALSE)</f>
        <v>53.660800000000002</v>
      </c>
      <c r="H378" s="88">
        <f>VLOOKUP($B378,'Basic Ratio'!$D$64:$AU$75,Graph!A368,FALSE)</f>
        <v>51.960599999999999</v>
      </c>
      <c r="I378" s="88">
        <f>VLOOKUP($B378,'Basic Ratio'!$D$76:$AU$87,Graph!A368,FALSE)</f>
        <v>57.246299999999998</v>
      </c>
      <c r="J378" s="88">
        <f>VLOOKUP($B378,'Basic Ratio'!$D$88:$AU$99,Graph!A368,FALSE)</f>
        <v>2.2086999999999999</v>
      </c>
      <c r="K378" s="88">
        <f>VLOOKUP($B378,'Basic Ratio'!$D$100:$AU$111,Graph!A368,FALSE)</f>
        <v>44.214399999999998</v>
      </c>
      <c r="L378" s="88">
        <f>VLOOKUP($B378,'Basic Ratio'!$D$112:$AU$123,Graph!A368,FALSE)</f>
        <v>66.803700000000006</v>
      </c>
      <c r="M378" s="88">
        <f>VLOOKUP($B378,'Basic Ratio'!$D$124:$AU$135,Graph!A368,FALSE)</f>
        <v>33.225000000000001</v>
      </c>
      <c r="N378" s="88">
        <f>VLOOKUP($B378,'Basic Ratio'!$D$136:$AU$147,Graph!A368,FALSE)</f>
        <v>20.3786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57.7562</v>
      </c>
      <c r="D379" s="128">
        <f>VLOOKUP($B379,'Basic Ratio'!$D$16:$AU$27,Graph!A368,FALSE)</f>
        <v>53.881700000000002</v>
      </c>
      <c r="E379" s="128">
        <f>VLOOKUP($B379,'Basic Ratio'!$D$28:$AU$39,Graph!A368,FALSE)</f>
        <v>54.815800000000003</v>
      </c>
      <c r="F379" s="128">
        <f>VLOOKUP($B379,'Basic Ratio'!$D$40:$AU$51,Graph!A368,FALSE)</f>
        <v>51.366100000000003</v>
      </c>
      <c r="G379" s="128">
        <f>VLOOKUP($B379,'Basic Ratio'!$D$52:$AU$63,Graph!A368,FALSE)</f>
        <v>61.8431</v>
      </c>
      <c r="H379" s="128">
        <f>VLOOKUP($B379,'Basic Ratio'!$D$64:$AU$75,Graph!A368,FALSE)</f>
        <v>52.603999999999999</v>
      </c>
      <c r="I379" s="128">
        <f>VLOOKUP($B379,'Basic Ratio'!$D$76:$AU$87,Graph!A368,FALSE)</f>
        <v>61.225299999999997</v>
      </c>
      <c r="J379" s="128">
        <f>VLOOKUP($B379,'Basic Ratio'!$D$88:$AU$99,Graph!A368,FALSE)</f>
        <v>7.3441999999999998</v>
      </c>
      <c r="K379" s="128">
        <f>VLOOKUP($B379,'Basic Ratio'!$D$100:$AU$111,Graph!A368,FALSE)</f>
        <v>55.5428</v>
      </c>
      <c r="L379" s="128">
        <f>VLOOKUP($B379,'Basic Ratio'!$D$112:$AU$123,Graph!A368,FALSE)</f>
        <v>75.900000000000006</v>
      </c>
      <c r="M379" s="128">
        <f>VLOOKUP($B379,'Basic Ratio'!$D$124:$AU$135,Graph!A368,FALSE)</f>
        <v>34.110999999999997</v>
      </c>
      <c r="N379" s="128">
        <f>VLOOKUP($B379,'Basic Ratio'!$D$136:$AU$147,Graph!A368,FALSE)</f>
        <v>23.779800000000002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住友商事</v>
      </c>
      <c r="D384" s="189" t="str">
        <f t="shared" ref="D384:N384" si="49">D369</f>
        <v>三菱商事</v>
      </c>
      <c r="E384" s="189" t="str">
        <f t="shared" si="49"/>
        <v>三井物産</v>
      </c>
      <c r="F384" s="189" t="str">
        <f t="shared" si="49"/>
        <v>伊藤忠商事</v>
      </c>
      <c r="G384" s="189" t="str">
        <f t="shared" si="49"/>
        <v>丸紅</v>
      </c>
      <c r="H384" s="189" t="str">
        <f t="shared" si="49"/>
        <v>豊田通商</v>
      </c>
      <c r="I384" s="189" t="str">
        <f t="shared" si="49"/>
        <v>双日</v>
      </c>
      <c r="J384" s="190" t="str">
        <f t="shared" si="49"/>
        <v>Google</v>
      </c>
      <c r="K384" s="190" t="str">
        <f t="shared" si="49"/>
        <v>Amazon</v>
      </c>
      <c r="L384" s="190" t="str">
        <f t="shared" si="49"/>
        <v>GE</v>
      </c>
      <c r="M384" s="190" t="str">
        <f t="shared" si="49"/>
        <v>BHP Billiton</v>
      </c>
      <c r="N384" s="190" t="str">
        <f t="shared" si="49"/>
        <v>Rio Tinto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73.41300000000001</v>
      </c>
      <c r="D385" s="88">
        <f>VLOOKUP($B385,'Basic Ratio'!$D$16:$AU$27,Graph!A383,FALSE)</f>
        <v>89.825299999999999</v>
      </c>
      <c r="E385" s="88">
        <f>VLOOKUP($B385,'Basic Ratio'!$D$28:$AU$39,Graph!A383,FALSE)</f>
        <v>110.3862</v>
      </c>
      <c r="F385" s="88">
        <f>VLOOKUP($B385,'Basic Ratio'!$D$40:$AU$51,Graph!A383,FALSE)</f>
        <v>154.4562</v>
      </c>
      <c r="G385" s="88">
        <f>VLOOKUP($B385,'Basic Ratio'!$D$52:$AU$63,Graph!A383,FALSE)</f>
        <v>243.0164</v>
      </c>
      <c r="H385" s="88">
        <f>VLOOKUP($B385,'Basic Ratio'!$D$64:$AU$75,Graph!A383,FALSE)</f>
        <v>68.356399999999994</v>
      </c>
      <c r="I385" s="88">
        <f>VLOOKUP($B385,'Basic Ratio'!$D$76:$AU$87,Graph!A383,FALSE)</f>
        <v>226.89789999999999</v>
      </c>
      <c r="J385" s="88" t="e">
        <f>VLOOKUP($B385,'Basic Ratio'!$D$88:$AU$99,Graph!A383,FALSE)</f>
        <v>#N/A</v>
      </c>
      <c r="K385" s="88">
        <f>VLOOKUP($B385,'Basic Ratio'!$D$100:$AU$111,Graph!A383,FALSE)</f>
        <v>9.3384999999999998</v>
      </c>
      <c r="L385" s="88">
        <f>VLOOKUP($B385,'Basic Ratio'!$D$112:$AU$123,Graph!A383,FALSE)</f>
        <v>276.35629999999998</v>
      </c>
      <c r="M385" s="88">
        <f>VLOOKUP($B385,'Basic Ratio'!$D$124:$AU$135,Graph!A383,FALSE)</f>
        <v>21.449200000000001</v>
      </c>
      <c r="N385" s="88">
        <f>VLOOKUP($B385,'Basic Ratio'!$D$136:$AU$147,Graph!A383,FALSE)</f>
        <v>20.633299999999998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65.53229999999999</v>
      </c>
      <c r="D386" s="128">
        <f>VLOOKUP($B386,'Basic Ratio'!$D$16:$AU$27,Graph!A383,FALSE)</f>
        <v>98.257599999999996</v>
      </c>
      <c r="E386" s="128">
        <f>VLOOKUP($B386,'Basic Ratio'!$D$28:$AU$38,Graph!A383,FALSE)</f>
        <v>102.0098</v>
      </c>
      <c r="F386" s="128">
        <f>VLOOKUP($B386,'Basic Ratio'!$D$40:$AU$51,Graph!A383,FALSE)</f>
        <v>133.2269</v>
      </c>
      <c r="G386" s="128">
        <f>VLOOKUP($B386,'Basic Ratio'!$D$52:$AU$63,Graph!A383,FALSE)</f>
        <v>247.72069999999999</v>
      </c>
      <c r="H386" s="128">
        <f>VLOOKUP($B386,'Basic Ratio'!$D$64:$AU$75,Graph!A383,FALSE)</f>
        <v>71.867099999999994</v>
      </c>
      <c r="I386" s="128">
        <f>VLOOKUP($B386,'Basic Ratio'!$D$76:$AU$87,Graph!A383,FALSE)</f>
        <v>231.6566</v>
      </c>
      <c r="J386" s="128">
        <f>VLOOKUP($B386,'Basic Ratio'!$D$88:$AU$99,Graph!A383,FALSE)</f>
        <v>5.1353999999999997</v>
      </c>
      <c r="K386" s="128">
        <f>VLOOKUP($B386,'Basic Ratio'!$D$100:$AU$111,Graph!A383,FALSE)</f>
        <v>18.241499999999998</v>
      </c>
      <c r="L386" s="128">
        <f>VLOOKUP($B386,'Basic Ratio'!$D$112:$AU$123,Graph!A383,FALSE)</f>
        <v>250.12690000000001</v>
      </c>
      <c r="M386" s="128">
        <f>VLOOKUP($B386,'Basic Ratio'!$D$124:$AU$135,Graph!A383,FALSE)</f>
        <v>37.348100000000002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48.51849999999999</v>
      </c>
      <c r="D387" s="88">
        <f>VLOOKUP($B387,'Basic Ratio'!$D$16:$AU$27,Graph!A383,FALSE)</f>
        <v>92.334699999999998</v>
      </c>
      <c r="E387" s="88">
        <f>VLOOKUP($B387,'Basic Ratio'!$D$28:$AU$38,Graph!A383,FALSE)</f>
        <v>87.228700000000003</v>
      </c>
      <c r="F387" s="88">
        <f>VLOOKUP($B387,'Basic Ratio'!$D$40:$AU$51,Graph!A383,FALSE)</f>
        <v>113.1477</v>
      </c>
      <c r="G387" s="88">
        <f>VLOOKUP($B387,'Basic Ratio'!$D$52:$AU$63,Graph!A383,FALSE)</f>
        <v>188.78219999999999</v>
      </c>
      <c r="H387" s="88">
        <f>VLOOKUP($B387,'Basic Ratio'!$D$64:$AU$75,Graph!A383,FALSE)</f>
        <v>87.0304</v>
      </c>
      <c r="I387" s="88">
        <f>VLOOKUP($B387,'Basic Ratio'!$D$76:$AU$87,Graph!A383,FALSE)</f>
        <v>199.03620000000001</v>
      </c>
      <c r="J387" s="88">
        <f>VLOOKUP($B387,'Basic Ratio'!$D$88:$AU$99,Graph!A383,FALSE)</f>
        <v>4.1664000000000003</v>
      </c>
      <c r="K387" s="88">
        <f>VLOOKUP($B387,'Basic Ratio'!$D$100:$AU$111,Graph!A383,FALSE)</f>
        <v>46.752899999999997</v>
      </c>
      <c r="L387" s="88">
        <f>VLOOKUP($B387,'Basic Ratio'!$D$112:$AU$123,Graph!A383,FALSE)</f>
        <v>227.04669999999999</v>
      </c>
      <c r="M387" s="88">
        <f>VLOOKUP($B387,'Basic Ratio'!$D$124:$AU$135,Graph!A383,FALSE)</f>
        <v>38.055</v>
      </c>
      <c r="N387" s="88">
        <f>VLOOKUP($B387,'Basic Ratio'!$D$136:$AU$147,Graph!A383,FALSE)</f>
        <v>42.467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35.6035</v>
      </c>
      <c r="D388" s="128">
        <f>VLOOKUP($B388,'Basic Ratio'!$D$16:$AU$27,Graph!A383,FALSE)</f>
        <v>85.503</v>
      </c>
      <c r="E388" s="128">
        <f>VLOOKUP($B388,'Basic Ratio'!$D$28:$AU$38,Graph!A383,FALSE)</f>
        <v>84.586399999999998</v>
      </c>
      <c r="F388" s="128">
        <f>VLOOKUP($B388,'Basic Ratio'!$D$40:$AU$51,Graph!A383,FALSE)</f>
        <v>103.7805</v>
      </c>
      <c r="G388" s="128">
        <f>VLOOKUP($B388,'Basic Ratio'!$D$52:$AU$63,Graph!A383,FALSE)</f>
        <v>177.71870000000001</v>
      </c>
      <c r="H388" s="128">
        <f>VLOOKUP($B388,'Basic Ratio'!$D$64:$AU$75,Graph!A383,FALSE)</f>
        <v>70.994</v>
      </c>
      <c r="I388" s="128">
        <f>VLOOKUP($B388,'Basic Ratio'!$D$76:$AU$87,Graph!A383,FALSE)</f>
        <v>170.95160000000001</v>
      </c>
      <c r="J388" s="128">
        <f>VLOOKUP($B388,'Basic Ratio'!$D$88:$AU$99,Graph!A383,FALSE)</f>
        <v>2.5609999999999999</v>
      </c>
      <c r="K388" s="128">
        <f>VLOOKUP($B388,'Basic Ratio'!$D$100:$AU$111,Graph!A383,FALSE)</f>
        <v>53.160200000000003</v>
      </c>
      <c r="L388" s="128">
        <f>VLOOKUP($B388,'Basic Ratio'!$D$112:$AU$123,Graph!A383,FALSE)</f>
        <v>187.4384</v>
      </c>
      <c r="M388" s="128">
        <f>VLOOKUP($B388,'Basic Ratio'!$D$124:$AU$135,Graph!A383,FALSE)</f>
        <v>35.838900000000002</v>
      </c>
      <c r="N388" s="128">
        <f>VLOOKUP($B388,'Basic Ratio'!$D$136:$AU$147,Graph!A383,FALSE)</f>
        <v>45.90100000000000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32.7072</v>
      </c>
      <c r="D389" s="88">
        <f>VLOOKUP($B389,'Basic Ratio'!$D$16:$AU$27,Graph!A383,FALSE)</f>
        <v>80.509500000000003</v>
      </c>
      <c r="E389" s="88">
        <f>VLOOKUP($B389,'Basic Ratio'!$D$28:$AU$38,Graph!A383,FALSE)</f>
        <v>91.659199999999998</v>
      </c>
      <c r="F389" s="88">
        <f>VLOOKUP($B389,'Basic Ratio'!$D$40:$AU$51,Graph!A383,FALSE)</f>
        <v>95.119399999999999</v>
      </c>
      <c r="G389" s="88">
        <f>VLOOKUP($B389,'Basic Ratio'!$D$52:$AU$63,Graph!A383,FALSE)</f>
        <v>171.32669999999999</v>
      </c>
      <c r="H389" s="88">
        <f>VLOOKUP($B389,'Basic Ratio'!$D$64:$AU$75,Graph!A383,FALSE)</f>
        <v>74.691400000000002</v>
      </c>
      <c r="I389" s="88">
        <f>VLOOKUP($B389,'Basic Ratio'!$D$76:$AU$87,Graph!A383,FALSE)</f>
        <v>141.2884</v>
      </c>
      <c r="J389" s="88">
        <f>VLOOKUP($B389,'Basic Ratio'!$D$88:$AU$99,Graph!A383,FALSE)</f>
        <v>3.1080000000000001</v>
      </c>
      <c r="K389" s="88">
        <f>VLOOKUP($B389,'Basic Ratio'!$D$100:$AU$111,Graph!A383,FALSE)</f>
        <v>116.274</v>
      </c>
      <c r="L389" s="88">
        <f>VLOOKUP($B389,'Basic Ratio'!$D$112:$AU$123,Graph!A383,FALSE)</f>
        <v>138.92099999999999</v>
      </c>
      <c r="M389" s="88">
        <f>VLOOKUP($B389,'Basic Ratio'!$D$124:$AU$135,Graph!A383,FALSE)</f>
        <v>41.098500000000001</v>
      </c>
      <c r="N389" s="88">
        <f>VLOOKUP($B389,'Basic Ratio'!$D$136:$AU$147,Graph!A383,FALSE)</f>
        <v>41.1492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21.804</v>
      </c>
      <c r="D390" s="128">
        <f>VLOOKUP($B390,'Basic Ratio'!$D$16:$AU$27,Graph!A383,FALSE)</f>
        <v>91.597800000000007</v>
      </c>
      <c r="E390" s="128">
        <f>VLOOKUP($B390,'Basic Ratio'!$D$28:$AU$38,Graph!A383,FALSE)</f>
        <v>104.6807</v>
      </c>
      <c r="F390" s="128">
        <f>VLOOKUP($B390,'Basic Ratio'!$D$40:$AU$51,Graph!A383,FALSE)</f>
        <v>115.4911</v>
      </c>
      <c r="G390" s="128">
        <f>VLOOKUP($B390,'Basic Ratio'!$D$52:$AU$63,Graph!A383,FALSE)</f>
        <v>194.405</v>
      </c>
      <c r="H390" s="128">
        <f>VLOOKUP($B390,'Basic Ratio'!$D$64:$AU$75,Graph!A383,FALSE)</f>
        <v>92.200800000000001</v>
      </c>
      <c r="I390" s="128">
        <f>VLOOKUP($B390,'Basic Ratio'!$D$76:$AU$87,Graph!A383,FALSE)</f>
        <v>138.12200000000001</v>
      </c>
      <c r="J390" s="128">
        <f>VLOOKUP($B390,'Basic Ratio'!$D$88:$AU$99,Graph!A383,FALSE)</f>
        <v>1.6578999999999999</v>
      </c>
      <c r="K390" s="128">
        <f>VLOOKUP($B390,'Basic Ratio'!$D$100:$AU$111,Graph!A383,FALSE)</f>
        <v>105.91</v>
      </c>
      <c r="L390" s="128">
        <f>VLOOKUP($B390,'Basic Ratio'!$D$112:$AU$123,Graph!A383,FALSE)</f>
        <v>142.3954</v>
      </c>
      <c r="M390" s="128">
        <f>VLOOKUP($B390,'Basic Ratio'!$D$124:$AU$135,Graph!A383,FALSE)</f>
        <v>55.827199999999998</v>
      </c>
      <c r="N390" s="128">
        <f>VLOOKUP($B390,'Basic Ratio'!$D$136:$AU$147,Graph!A383,FALSE)</f>
        <v>47.781399999999998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13.5508</v>
      </c>
      <c r="D391" s="88">
        <f>VLOOKUP($B391,'Basic Ratio'!$D$16:$AU$27,Graph!A383,FALSE)</f>
        <v>73.66</v>
      </c>
      <c r="E391" s="88">
        <f>VLOOKUP($B391,'Basic Ratio'!$D$28:$AU$38,Graph!A383,FALSE)</f>
        <v>102.9701</v>
      </c>
      <c r="F391" s="88">
        <f>VLOOKUP($B391,'Basic Ratio'!$D$40:$AU$51,Graph!A383,FALSE)</f>
        <v>91.704099999999997</v>
      </c>
      <c r="G391" s="88">
        <f>VLOOKUP($B391,'Basic Ratio'!$D$52:$AU$63,Graph!A383,FALSE)</f>
        <v>125.4943</v>
      </c>
      <c r="H391" s="88">
        <f>VLOOKUP($B391,'Basic Ratio'!$D$64:$AU$75,Graph!A383,FALSE)</f>
        <v>84.350399999999993</v>
      </c>
      <c r="I391" s="88">
        <f>VLOOKUP($B391,'Basic Ratio'!$D$76:$AU$87,Graph!A383,FALSE)</f>
        <v>132.77330000000001</v>
      </c>
      <c r="J391" s="88">
        <f>VLOOKUP($B391,'Basic Ratio'!$D$88:$AU$99,Graph!A383,FALSE)</f>
        <v>2.8302</v>
      </c>
      <c r="K391" s="88">
        <f>VLOOKUP($B391,'Basic Ratio'!$D$100:$AU$111,Graph!A383,FALSE)</f>
        <v>78.885099999999994</v>
      </c>
      <c r="L391" s="88">
        <f>VLOOKUP($B391,'Basic Ratio'!$D$112:$AU$123,Graph!A383,FALSE)</f>
        <v>130.62860000000001</v>
      </c>
      <c r="M391" s="88">
        <f>VLOOKUP($B391,'Basic Ratio'!$D$124:$AU$135,Graph!A383,FALSE)</f>
        <v>48.349899999999998</v>
      </c>
      <c r="N391" s="88">
        <f>VLOOKUP($B391,'Basic Ratio'!$D$136:$AU$147,Graph!A383,FALSE)</f>
        <v>36.984400000000001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98.464100000000002</v>
      </c>
      <c r="D392" s="128">
        <f>VLOOKUP($B392,'Basic Ratio'!$D$16:$AU$27,Graph!A383,FALSE)</f>
        <v>61.177199999999999</v>
      </c>
      <c r="E392" s="128">
        <f>VLOOKUP($B392,'Basic Ratio'!$D$28:$AU$38,Graph!A383,FALSE)</f>
        <v>83.990600000000001</v>
      </c>
      <c r="F392" s="128">
        <f>VLOOKUP($B392,'Basic Ratio'!$D$40:$AU$51,Graph!A383,FALSE)</f>
        <v>77.666399999999996</v>
      </c>
      <c r="G392" s="128">
        <f>VLOOKUP($B392,'Basic Ratio'!$D$52:$AU$63,Graph!A383,FALSE)</f>
        <v>106.1519</v>
      </c>
      <c r="H392" s="128">
        <f>VLOOKUP($B392,'Basic Ratio'!$D$64:$AU$75,Graph!A383,FALSE)</f>
        <v>68.079599999999999</v>
      </c>
      <c r="I392" s="128">
        <f>VLOOKUP($B392,'Basic Ratio'!$D$76:$AU$87,Graph!A383,FALSE)</f>
        <v>127.83159999999999</v>
      </c>
      <c r="J392" s="128">
        <f>VLOOKUP($B392,'Basic Ratio'!$D$88:$AU$99,Graph!A383,FALSE)</f>
        <v>2.6025</v>
      </c>
      <c r="K392" s="128">
        <f>VLOOKUP($B392,'Basic Ratio'!$D$100:$AU$111,Graph!A383,FALSE)</f>
        <v>136.8724</v>
      </c>
      <c r="L392" s="128">
        <f>VLOOKUP($B392,'Basic Ratio'!$D$112:$AU$123,Graph!A383,FALSE)</f>
        <v>142.97749999999999</v>
      </c>
      <c r="M392" s="128">
        <f>VLOOKUP($B392,'Basic Ratio'!$D$124:$AU$135,Graph!A383,FALSE)</f>
        <v>41.471800000000002</v>
      </c>
      <c r="N392" s="128">
        <f>VLOOKUP($B392,'Basic Ratio'!$D$136:$AU$147,Graph!A383,FALSE)</f>
        <v>28.609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85.067899999999995</v>
      </c>
      <c r="D393" s="88">
        <f>VLOOKUP($B393,'Basic Ratio'!$D$16:$AU$27,Graph!A383,FALSE)</f>
        <v>57.258800000000001</v>
      </c>
      <c r="E393" s="88">
        <f>VLOOKUP($B393,'Basic Ratio'!$D$28:$AU$38,Graph!A383,FALSE)</f>
        <v>84.079400000000007</v>
      </c>
      <c r="F393" s="88">
        <f>VLOOKUP($B393,'Basic Ratio'!$D$40:$AU$51,Graph!A383,FALSE)</f>
        <v>67.174499999999995</v>
      </c>
      <c r="G393" s="88">
        <f>VLOOKUP($B393,'Basic Ratio'!$D$52:$AU$63,Graph!A383,FALSE)</f>
        <v>92.284899999999993</v>
      </c>
      <c r="H393" s="88">
        <f>VLOOKUP($B393,'Basic Ratio'!$D$64:$AU$75,Graph!A383,FALSE)</f>
        <v>71.467299999999994</v>
      </c>
      <c r="I393" s="88">
        <f>VLOOKUP($B393,'Basic Ratio'!$D$76:$AU$87,Graph!A383,FALSE)</f>
        <v>111.27249999999999</v>
      </c>
      <c r="J393" s="88">
        <f>VLOOKUP($B393,'Basic Ratio'!$D$88:$AU$99,Graph!A383,FALSE)</f>
        <v>2.2585999999999999</v>
      </c>
      <c r="K393" s="88">
        <f>VLOOKUP($B393,'Basic Ratio'!$D$100:$AU$111,Graph!A383,FALSE)</f>
        <v>76.1096</v>
      </c>
      <c r="L393" s="88">
        <f>VLOOKUP($B393,'Basic Ratio'!$D$112:$AU$123,Graph!A383,FALSE)</f>
        <v>175.9853</v>
      </c>
      <c r="M393" s="88">
        <f>VLOOKUP($B393,'Basic Ratio'!$D$124:$AU$135,Graph!A383,FALSE)</f>
        <v>46.430199999999999</v>
      </c>
      <c r="N393" s="88">
        <f>VLOOKUP($B393,'Basic Ratio'!$D$136:$AU$147,Graph!A383,FALSE)</f>
        <v>24.968299999999999</v>
      </c>
    </row>
    <row r="394" spans="1:14" ht="13.5" customHeight="1">
      <c r="B394" s="188">
        <f>B379</f>
        <v>2019</v>
      </c>
      <c r="C394" s="128">
        <f>VLOOKUP($B394,'Basic Ratio'!$D$4:$AU$15,Graph!A383,FALSE)</f>
        <v>106.24630000000001</v>
      </c>
      <c r="D394" s="128">
        <f>VLOOKUP($B394,'Basic Ratio'!$D$16:$AU$27,Graph!A383,FALSE)</f>
        <v>89.8339</v>
      </c>
      <c r="E394" s="128">
        <f>VLOOKUP($B394,'Basic Ratio'!$D$28:$AU$39,Graph!A383,FALSE)</f>
        <v>104.14400000000001</v>
      </c>
      <c r="F394" s="128">
        <f>VLOOKUP($B394,'Basic Ratio'!$D$40:$AU$51,Graph!A383,FALSE)</f>
        <v>81.494900000000001</v>
      </c>
      <c r="G394" s="128">
        <f>VLOOKUP($B394,'Basic Ratio'!$D$52:$AU$63,Graph!A383,FALSE)</f>
        <v>120.4075</v>
      </c>
      <c r="H394" s="128">
        <f>VLOOKUP($B394,'Basic Ratio'!$D$64:$AU$75,Graph!A383,FALSE)</f>
        <v>74.340800000000002</v>
      </c>
      <c r="I394" s="128">
        <f>VLOOKUP($B394,'Basic Ratio'!$D$76:$AU$87,Graph!A383,FALSE)</f>
        <v>125.4058</v>
      </c>
      <c r="J394" s="128">
        <f>VLOOKUP($B394,'Basic Ratio'!$D$88:$AU$99,Graph!A383,FALSE)</f>
        <v>7.3311000000000002</v>
      </c>
      <c r="K394" s="128">
        <f>VLOOKUP($B394,'Basic Ratio'!$D$100:$AU$111,Graph!A383,FALSE)</f>
        <v>101.8449</v>
      </c>
      <c r="L394" s="128">
        <f>VLOOKUP($B394,'Basic Ratio'!$D$112:$AU$123,Graph!A383,FALSE)</f>
        <v>233.2038</v>
      </c>
      <c r="M394" s="128">
        <f>VLOOKUP($B394,'Basic Ratio'!$D$124:$AU$135,Graph!A383,FALSE)</f>
        <v>42.177300000000002</v>
      </c>
      <c r="N394" s="128">
        <f>VLOOKUP($B394,'Basic Ratio'!$D$136:$AU$147,Graph!A383,FALSE)</f>
        <v>28.939900000000002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住友商事</v>
      </c>
      <c r="D399" s="189" t="str">
        <f t="shared" ref="D399:N399" si="51">D384</f>
        <v>三菱商事</v>
      </c>
      <c r="E399" s="189" t="str">
        <f t="shared" si="51"/>
        <v>三井物産</v>
      </c>
      <c r="F399" s="189" t="str">
        <f t="shared" si="51"/>
        <v>伊藤忠商事</v>
      </c>
      <c r="G399" s="189" t="str">
        <f t="shared" si="51"/>
        <v>丸紅</v>
      </c>
      <c r="H399" s="189" t="str">
        <f t="shared" si="51"/>
        <v>豊田通商</v>
      </c>
      <c r="I399" s="189" t="str">
        <f t="shared" si="51"/>
        <v>双日</v>
      </c>
      <c r="J399" s="190" t="str">
        <f t="shared" si="51"/>
        <v>Google</v>
      </c>
      <c r="K399" s="190" t="str">
        <f t="shared" si="51"/>
        <v>Amazon</v>
      </c>
      <c r="L399" s="190" t="str">
        <f t="shared" si="51"/>
        <v>GE</v>
      </c>
      <c r="M399" s="190" t="str">
        <f t="shared" si="51"/>
        <v>BHP Billiton</v>
      </c>
      <c r="N399" s="190" t="str">
        <f t="shared" si="51"/>
        <v>Rio Tinto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53.332700000000003</v>
      </c>
      <c r="D400" s="88">
        <f>VLOOKUP($B400,'Basic Ratio'!$D$16:$AU$27,Graph!A398,FALSE)</f>
        <v>40.547400000000003</v>
      </c>
      <c r="E400" s="88">
        <f>VLOOKUP($B400,'Basic Ratio'!$D$28:$AU$39,Graph!A398,FALSE)</f>
        <v>47.523499999999999</v>
      </c>
      <c r="F400" s="88">
        <f>VLOOKUP($B400,'Basic Ratio'!$D$40:$AU$51,Graph!A398,FALSE)</f>
        <v>56.142899999999997</v>
      </c>
      <c r="G400" s="88">
        <f>VLOOKUP($B400,'Basic Ratio'!$D$52:$AU$63,Graph!A398,FALSE)</f>
        <v>63.014299999999999</v>
      </c>
      <c r="H400" s="88">
        <f>VLOOKUP($B400,'Basic Ratio'!$D$64:$AU$75,Graph!A398,FALSE)</f>
        <v>30.382400000000001</v>
      </c>
      <c r="I400" s="88">
        <f>VLOOKUP($B400,'Basic Ratio'!$D$76:$AU$87,Graph!A398,FALSE)</f>
        <v>54.806199999999997</v>
      </c>
      <c r="J400" s="88" t="e">
        <f>VLOOKUP($B400,'Basic Ratio'!$D$88:$AU$99,Graph!A398,FALSE)</f>
        <v>#N/A</v>
      </c>
      <c r="K400" s="88">
        <f>VLOOKUP($B400,'Basic Ratio'!$D$100:$AU$111,Graph!A398,FALSE)</f>
        <v>8.5409000000000006</v>
      </c>
      <c r="L400" s="88">
        <f>VLOOKUP($B400,'Basic Ratio'!$D$112:$AU$123,Graph!A398,FALSE)</f>
        <v>56.939399999999999</v>
      </c>
      <c r="M400" s="88">
        <f>VLOOKUP($B400,'Basic Ratio'!$D$124:$AU$135,Graph!A398,FALSE)</f>
        <v>16.805199999999999</v>
      </c>
      <c r="N400" s="88">
        <f>VLOOKUP($B400,'Basic Ratio'!$D$136:$AU$147,Graph!A398,FALSE)</f>
        <v>16.64410000000000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54.904600000000002</v>
      </c>
      <c r="D401" s="128">
        <f>VLOOKUP($B401,'Basic Ratio'!$D$16:$AU$27,Graph!A398,FALSE)</f>
        <v>42.207799999999999</v>
      </c>
      <c r="E401" s="128">
        <f>VLOOKUP($B401,'Basic Ratio'!$D$28:$AU$38,Graph!A398,FALSE)</f>
        <v>45.170499999999997</v>
      </c>
      <c r="F401" s="128">
        <f>VLOOKUP($B401,'Basic Ratio'!$D$40:$AU$51,Graph!A398,FALSE)</f>
        <v>51.2776</v>
      </c>
      <c r="G401" s="128">
        <f>VLOOKUP($B401,'Basic Ratio'!$D$52:$AU$63,Graph!A398,FALSE)</f>
        <v>64.4589</v>
      </c>
      <c r="H401" s="128">
        <f>VLOOKUP($B401,'Basic Ratio'!$D$64:$AU$75,Graph!A398,FALSE)</f>
        <v>30.373799999999999</v>
      </c>
      <c r="I401" s="128">
        <f>VLOOKUP($B401,'Basic Ratio'!$D$76:$AU$87,Graph!A398,FALSE)</f>
        <v>55.672400000000003</v>
      </c>
      <c r="J401" s="128">
        <f>VLOOKUP($B401,'Basic Ratio'!$D$88:$AU$99,Graph!A398,FALSE)</f>
        <v>4.6398000000000001</v>
      </c>
      <c r="K401" s="128">
        <f>VLOOKUP($B401,'Basic Ratio'!$D$100:$AU$111,Graph!A398,FALSE)</f>
        <v>15.2134</v>
      </c>
      <c r="L401" s="128">
        <f>VLOOKUP($B401,'Basic Ratio'!$D$112:$AU$123,Graph!A398,FALSE)</f>
        <v>51.696399999999997</v>
      </c>
      <c r="M401" s="128">
        <f>VLOOKUP($B401,'Basic Ratio'!$D$124:$AU$135,Graph!A398,FALSE)</f>
        <v>26.187000000000001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2.860799999999998</v>
      </c>
      <c r="D402" s="88">
        <f>VLOOKUP($B402,'Basic Ratio'!$D$16:$AU$27,Graph!A398,FALSE)</f>
        <v>41.867800000000003</v>
      </c>
      <c r="E402" s="88">
        <f>VLOOKUP($B402,'Basic Ratio'!$D$28:$AU$38,Graph!A398,FALSE)</f>
        <v>40.888100000000001</v>
      </c>
      <c r="F402" s="88">
        <f>VLOOKUP($B402,'Basic Ratio'!$D$40:$AU$51,Graph!A398,FALSE)</f>
        <v>47.548499999999997</v>
      </c>
      <c r="G402" s="88">
        <f>VLOOKUP($B402,'Basic Ratio'!$D$52:$AU$63,Graph!A398,FALSE)</f>
        <v>57.398800000000001</v>
      </c>
      <c r="H402" s="88">
        <f>VLOOKUP($B402,'Basic Ratio'!$D$64:$AU$75,Graph!A398,FALSE)</f>
        <v>34.661900000000003</v>
      </c>
      <c r="I402" s="88">
        <f>VLOOKUP($B402,'Basic Ratio'!$D$76:$AU$87,Graph!A398,FALSE)</f>
        <v>55.004300000000001</v>
      </c>
      <c r="J402" s="88">
        <f>VLOOKUP($B402,'Basic Ratio'!$D$88:$AU$99,Graph!A398,FALSE)</f>
        <v>3.7858000000000001</v>
      </c>
      <c r="K402" s="88">
        <f>VLOOKUP($B402,'Basic Ratio'!$D$100:$AU$111,Graph!A398,FALSE)</f>
        <v>30.394400000000001</v>
      </c>
      <c r="L402" s="88">
        <f>VLOOKUP($B402,'Basic Ratio'!$D$112:$AU$123,Graph!A398,FALSE)</f>
        <v>53.79</v>
      </c>
      <c r="M402" s="88">
        <f>VLOOKUP($B402,'Basic Ratio'!$D$124:$AU$135,Graph!A398,FALSE)</f>
        <v>26.237100000000002</v>
      </c>
      <c r="N402" s="88">
        <f>VLOOKUP($B402,'Basic Ratio'!$D$136:$AU$147,Graph!A398,FALSE)</f>
        <v>29.04090000000000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50.097999999999999</v>
      </c>
      <c r="D403" s="128">
        <f>VLOOKUP($B403,'Basic Ratio'!$D$16:$AU$27,Graph!A398,FALSE)</f>
        <v>40.578400000000002</v>
      </c>
      <c r="E403" s="128">
        <f>VLOOKUP($B403,'Basic Ratio'!$D$28:$AU$38,Graph!A398,FALSE)</f>
        <v>40.748699999999999</v>
      </c>
      <c r="F403" s="128">
        <f>VLOOKUP($B403,'Basic Ratio'!$D$40:$AU$51,Graph!A398,FALSE)</f>
        <v>46.262999999999998</v>
      </c>
      <c r="G403" s="128">
        <f>VLOOKUP($B403,'Basic Ratio'!$D$52:$AU$63,Graph!A398,FALSE)</f>
        <v>57.3748</v>
      </c>
      <c r="H403" s="128">
        <f>VLOOKUP($B403,'Basic Ratio'!$D$64:$AU$75,Graph!A398,FALSE)</f>
        <v>30.888300000000001</v>
      </c>
      <c r="I403" s="128">
        <f>VLOOKUP($B403,'Basic Ratio'!$D$76:$AU$87,Graph!A398,FALSE)</f>
        <v>53.8598</v>
      </c>
      <c r="J403" s="128">
        <f>VLOOKUP($B403,'Basic Ratio'!$D$88:$AU$99,Graph!A398,FALSE)</f>
        <v>2.3805000000000001</v>
      </c>
      <c r="K403" s="128">
        <f>VLOOKUP($B403,'Basic Ratio'!$D$100:$AU$111,Graph!A398,FALSE)</f>
        <v>33.042000000000002</v>
      </c>
      <c r="L403" s="128">
        <f>VLOOKUP($B403,'Basic Ratio'!$D$112:$AU$123,Graph!A398,FALSE)</f>
        <v>52.273099999999999</v>
      </c>
      <c r="M403" s="128">
        <f>VLOOKUP($B403,'Basic Ratio'!$D$124:$AU$135,Graph!A398,FALSE)</f>
        <v>25.4482</v>
      </c>
      <c r="N403" s="128">
        <f>VLOOKUP($B403,'Basic Ratio'!$D$136:$AU$147,Graph!A398,FALSE)</f>
        <v>29.9575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49.346600000000002</v>
      </c>
      <c r="D404" s="88">
        <f>VLOOKUP($B404,'Basic Ratio'!$D$16:$AU$27,Graph!A398,FALSE)</f>
        <v>39.132899999999999</v>
      </c>
      <c r="E404" s="88">
        <f>VLOOKUP($B404,'Basic Ratio'!$D$28:$AU$38,Graph!A398,FALSE)</f>
        <v>43.8521</v>
      </c>
      <c r="F404" s="88">
        <f>VLOOKUP($B404,'Basic Ratio'!$D$40:$AU$51,Graph!A398,FALSE)</f>
        <v>44.121600000000001</v>
      </c>
      <c r="G404" s="88">
        <f>VLOOKUP($B404,'Basic Ratio'!$D$52:$AU$63,Graph!A398,FALSE)</f>
        <v>56.512900000000002</v>
      </c>
      <c r="H404" s="88">
        <f>VLOOKUP($B404,'Basic Ratio'!$D$64:$AU$75,Graph!A398,FALSE)</f>
        <v>32.079700000000003</v>
      </c>
      <c r="I404" s="88">
        <f>VLOOKUP($B404,'Basic Ratio'!$D$76:$AU$87,Graph!A398,FALSE)</f>
        <v>51.0428</v>
      </c>
      <c r="J404" s="88">
        <f>VLOOKUP($B404,'Basic Ratio'!$D$88:$AU$99,Graph!A398,FALSE)</f>
        <v>2.8853</v>
      </c>
      <c r="K404" s="88">
        <f>VLOOKUP($B404,'Basic Ratio'!$D$100:$AU$111,Graph!A398,FALSE)</f>
        <v>50.460599999999999</v>
      </c>
      <c r="L404" s="88">
        <f>VLOOKUP($B404,'Basic Ratio'!$D$112:$AU$123,Graph!A398,FALSE)</f>
        <v>47.752800000000001</v>
      </c>
      <c r="M404" s="88">
        <f>VLOOKUP($B404,'Basic Ratio'!$D$124:$AU$135,Graph!A398,FALSE)</f>
        <v>28.153400000000001</v>
      </c>
      <c r="N404" s="88">
        <f>VLOOKUP($B404,'Basic Ratio'!$D$136:$AU$147,Graph!A398,FALSE)</f>
        <v>28.178799999999999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48.2134</v>
      </c>
      <c r="D405" s="128">
        <f>VLOOKUP($B405,'Basic Ratio'!$D$16:$AU$27,Graph!A398,FALSE)</f>
        <v>41.376100000000001</v>
      </c>
      <c r="E405" s="128">
        <f>VLOOKUP($B405,'Basic Ratio'!$D$28:$AU$38,Graph!A398,FALSE)</f>
        <v>45.817399999999999</v>
      </c>
      <c r="F405" s="128">
        <f>VLOOKUP($B405,'Basic Ratio'!$D$40:$AU$51,Graph!A398,FALSE)</f>
        <v>49.453200000000002</v>
      </c>
      <c r="G405" s="128">
        <f>VLOOKUP($B405,'Basic Ratio'!$D$52:$AU$63,Graph!A398,FALSE)</f>
        <v>57.235999999999997</v>
      </c>
      <c r="H405" s="128">
        <f>VLOOKUP($B405,'Basic Ratio'!$D$64:$AU$75,Graph!A398,FALSE)</f>
        <v>37.922899999999998</v>
      </c>
      <c r="I405" s="128">
        <f>VLOOKUP($B405,'Basic Ratio'!$D$76:$AU$87,Graph!A398,FALSE)</f>
        <v>51.284799999999997</v>
      </c>
      <c r="J405" s="128">
        <f>VLOOKUP($B405,'Basic Ratio'!$D$88:$AU$99,Graph!A398,FALSE)</f>
        <v>1.5588</v>
      </c>
      <c r="K405" s="128">
        <f>VLOOKUP($B405,'Basic Ratio'!$D$100:$AU$111,Graph!A398,FALSE)</f>
        <v>45.8797</v>
      </c>
      <c r="L405" s="128">
        <f>VLOOKUP($B405,'Basic Ratio'!$D$112:$AU$123,Graph!A398,FALSE)</f>
        <v>48.825400000000002</v>
      </c>
      <c r="M405" s="128">
        <f>VLOOKUP($B405,'Basic Ratio'!$D$124:$AU$135,Graph!A398,FALSE)</f>
        <v>34.129800000000003</v>
      </c>
      <c r="N405" s="128">
        <f>VLOOKUP($B405,'Basic Ratio'!$D$136:$AU$147,Graph!A398,FALSE)</f>
        <v>31.252700000000001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7.133699999999997</v>
      </c>
      <c r="D406" s="88">
        <f>VLOOKUP($B406,'Basic Ratio'!$D$16:$AU$27,Graph!A398,FALSE)</f>
        <v>37.594900000000003</v>
      </c>
      <c r="E406" s="88">
        <f>VLOOKUP($B406,'Basic Ratio'!$D$28:$AU$38,Graph!A398,FALSE)</f>
        <v>46.7333</v>
      </c>
      <c r="F406" s="88">
        <f>VLOOKUP($B406,'Basic Ratio'!$D$40:$AU$51,Graph!A398,FALSE)</f>
        <v>42.9739</v>
      </c>
      <c r="G406" s="88">
        <f>VLOOKUP($B406,'Basic Ratio'!$D$52:$AU$63,Graph!A398,FALSE)</f>
        <v>47.776000000000003</v>
      </c>
      <c r="H406" s="88">
        <f>VLOOKUP($B406,'Basic Ratio'!$D$64:$AU$75,Graph!A398,FALSE)</f>
        <v>36.968400000000003</v>
      </c>
      <c r="I406" s="88">
        <f>VLOOKUP($B406,'Basic Ratio'!$D$76:$AU$87,Graph!A398,FALSE)</f>
        <v>50.955500000000001</v>
      </c>
      <c r="J406" s="88">
        <f>VLOOKUP($B406,'Basic Ratio'!$D$88:$AU$99,Graph!A398,FALSE)</f>
        <v>2.7523</v>
      </c>
      <c r="K406" s="88">
        <f>VLOOKUP($B406,'Basic Ratio'!$D$100:$AU$111,Graph!A398,FALSE)</f>
        <v>38.321800000000003</v>
      </c>
      <c r="L406" s="88">
        <f>VLOOKUP($B406,'Basic Ratio'!$D$112:$AU$123,Graph!A398,FALSE)</f>
        <v>48.529699999999998</v>
      </c>
      <c r="M406" s="88">
        <f>VLOOKUP($B406,'Basic Ratio'!$D$124:$AU$135,Graph!A398,FALSE)</f>
        <v>32.077800000000003</v>
      </c>
      <c r="N406" s="88">
        <f>VLOOKUP($B406,'Basic Ratio'!$D$136:$AU$147,Graph!A398,FALSE)</f>
        <v>26.6934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44.4392</v>
      </c>
      <c r="D407" s="128">
        <f>VLOOKUP($B407,'Basic Ratio'!$D$16:$AU$27,Graph!A398,FALSE)</f>
        <v>33.578800000000001</v>
      </c>
      <c r="E407" s="128">
        <f>VLOOKUP($B407,'Basic Ratio'!$D$28:$AU$38,Graph!A398,FALSE)</f>
        <v>41.951500000000003</v>
      </c>
      <c r="F407" s="128">
        <f>VLOOKUP($B407,'Basic Ratio'!$D$40:$AU$51,Graph!A398,FALSE)</f>
        <v>39.669800000000002</v>
      </c>
      <c r="G407" s="128">
        <f>VLOOKUP($B407,'Basic Ratio'!$D$52:$AU$63,Graph!A398,FALSE)</f>
        <v>44.2453</v>
      </c>
      <c r="H407" s="128">
        <f>VLOOKUP($B407,'Basic Ratio'!$D$64:$AU$75,Graph!A398,FALSE)</f>
        <v>32.734999999999999</v>
      </c>
      <c r="I407" s="128">
        <f>VLOOKUP($B407,'Basic Ratio'!$D$76:$AU$87,Graph!A398,FALSE)</f>
        <v>51.883400000000002</v>
      </c>
      <c r="J407" s="128">
        <f>VLOOKUP($B407,'Basic Ratio'!$D$88:$AU$99,Graph!A398,FALSE)</f>
        <v>2.5365000000000002</v>
      </c>
      <c r="K407" s="128">
        <f>VLOOKUP($B407,'Basic Ratio'!$D$100:$AU$111,Graph!A398,FALSE)</f>
        <v>52.809199999999997</v>
      </c>
      <c r="L407" s="128">
        <f>VLOOKUP($B407,'Basic Ratio'!$D$112:$AU$123,Graph!A398,FALSE)</f>
        <v>51.9831</v>
      </c>
      <c r="M407" s="128">
        <f>VLOOKUP($B407,'Basic Ratio'!$D$124:$AU$135,Graph!A398,FALSE)</f>
        <v>28.370200000000001</v>
      </c>
      <c r="N407" s="128">
        <f>VLOOKUP($B407,'Basic Ratio'!$D$136:$AU$147,Graph!A398,FALSE)</f>
        <v>22.06030000000000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0.712000000000003</v>
      </c>
      <c r="D408" s="88">
        <f>VLOOKUP($B408,'Basic Ratio'!$D$16:$AU$27,Graph!A398,FALSE)</f>
        <v>31.630800000000001</v>
      </c>
      <c r="E408" s="88">
        <f>VLOOKUP($B408,'Basic Ratio'!$D$28:$AU$38,Graph!A398,FALSE)</f>
        <v>41.602699999999999</v>
      </c>
      <c r="F408" s="88">
        <f>VLOOKUP($B408,'Basic Ratio'!$D$40:$AU$51,Graph!A398,FALSE)</f>
        <v>36.122300000000003</v>
      </c>
      <c r="G408" s="88">
        <f>VLOOKUP($B408,'Basic Ratio'!$D$52:$AU$63,Graph!A398,FALSE)</f>
        <v>42.764000000000003</v>
      </c>
      <c r="H408" s="88">
        <f>VLOOKUP($B408,'Basic Ratio'!$D$64:$AU$75,Graph!A398,FALSE)</f>
        <v>34.3324</v>
      </c>
      <c r="I408" s="88">
        <f>VLOOKUP($B408,'Basic Ratio'!$D$76:$AU$87,Graph!A398,FALSE)</f>
        <v>47.573</v>
      </c>
      <c r="J408" s="88">
        <f>VLOOKUP($B408,'Basic Ratio'!$D$88:$AU$99,Graph!A398,FALSE)</f>
        <v>2.2086999999999999</v>
      </c>
      <c r="K408" s="88">
        <f>VLOOKUP($B408,'Basic Ratio'!$D$100:$AU$111,Graph!A398,FALSE)</f>
        <v>42.458199999999998</v>
      </c>
      <c r="L408" s="88">
        <f>VLOOKUP($B408,'Basic Ratio'!$D$112:$AU$123,Graph!A398,FALSE)</f>
        <v>58.420400000000001</v>
      </c>
      <c r="M408" s="88">
        <f>VLOOKUP($B408,'Basic Ratio'!$D$124:$AU$135,Graph!A398,FALSE)</f>
        <v>31.003699999999998</v>
      </c>
      <c r="N408" s="88">
        <f>VLOOKUP($B408,'Basic Ratio'!$D$136:$AU$147,Graph!A398,FALSE)</f>
        <v>19.880099999999999</v>
      </c>
    </row>
    <row r="409" spans="1:14" ht="13.5" customHeight="1">
      <c r="B409" s="188">
        <f>B394</f>
        <v>2019</v>
      </c>
      <c r="C409" s="128">
        <f>VLOOKUP($B409,'Basic Ratio'!$D$4:$AU$15,Graph!A398,FALSE)</f>
        <v>44.882399999999997</v>
      </c>
      <c r="D409" s="128">
        <f>VLOOKUP($B409,'Basic Ratio'!$D$16:$AU$27,Graph!A398,FALSE)</f>
        <v>41.4298</v>
      </c>
      <c r="E409" s="128">
        <f>VLOOKUP($B409,'Basic Ratio'!$D$28:$AU$39,Graph!A398,FALSE)</f>
        <v>47.056600000000003</v>
      </c>
      <c r="F409" s="128">
        <f>VLOOKUP($B409,'Basic Ratio'!$D$40:$AU$51,Graph!A398,FALSE)</f>
        <v>39.634</v>
      </c>
      <c r="G409" s="128">
        <f>VLOOKUP($B409,'Basic Ratio'!$D$52:$AU$63,Graph!A398,FALSE)</f>
        <v>45.943600000000004</v>
      </c>
      <c r="H409" s="128">
        <f>VLOOKUP($B409,'Basic Ratio'!$D$64:$AU$75,Graph!A398,FALSE)</f>
        <v>35.234499999999997</v>
      </c>
      <c r="I409" s="128">
        <f>VLOOKUP($B409,'Basic Ratio'!$D$76:$AU$87,Graph!A398,FALSE)</f>
        <v>48.625599999999999</v>
      </c>
      <c r="J409" s="128">
        <f>VLOOKUP($B409,'Basic Ratio'!$D$88:$AU$99,Graph!A398,FALSE)</f>
        <v>6.7927</v>
      </c>
      <c r="K409" s="128">
        <f>VLOOKUP($B409,'Basic Ratio'!$D$100:$AU$111,Graph!A398,FALSE)</f>
        <v>45.2774</v>
      </c>
      <c r="L409" s="128">
        <f>VLOOKUP($B409,'Basic Ratio'!$D$112:$AU$123,Graph!A398,FALSE)</f>
        <v>56.201900000000002</v>
      </c>
      <c r="M409" s="128">
        <f>VLOOKUP($B409,'Basic Ratio'!$D$124:$AU$135,Graph!A398,FALSE)</f>
        <v>27.790199999999999</v>
      </c>
      <c r="N409" s="128">
        <f>VLOOKUP($B409,'Basic Ratio'!$D$136:$AU$147,Graph!A398,FALSE)</f>
        <v>22.05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住友商事</v>
      </c>
      <c r="D414" s="189" t="str">
        <f t="shared" ref="D414:N414" si="53">D399</f>
        <v>三菱商事</v>
      </c>
      <c r="E414" s="189" t="str">
        <f t="shared" si="53"/>
        <v>三井物産</v>
      </c>
      <c r="F414" s="189" t="str">
        <f t="shared" si="53"/>
        <v>伊藤忠商事</v>
      </c>
      <c r="G414" s="189" t="str">
        <f t="shared" si="53"/>
        <v>丸紅</v>
      </c>
      <c r="H414" s="189" t="str">
        <f t="shared" si="53"/>
        <v>豊田通商</v>
      </c>
      <c r="I414" s="189" t="str">
        <f t="shared" si="53"/>
        <v>双日</v>
      </c>
      <c r="J414" s="190" t="str">
        <f t="shared" si="53"/>
        <v>Google</v>
      </c>
      <c r="K414" s="190" t="str">
        <f t="shared" si="53"/>
        <v>Amazon</v>
      </c>
      <c r="L414" s="190" t="str">
        <f t="shared" si="53"/>
        <v>GE</v>
      </c>
      <c r="M414" s="190" t="str">
        <f t="shared" si="53"/>
        <v>BHP Billiton</v>
      </c>
      <c r="N414" s="190" t="str">
        <f t="shared" si="53"/>
        <v>Rio Tinto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76.736099999999993</v>
      </c>
      <c r="D415" s="88">
        <f>VLOOKUP($B415,'Basic Ratio'!$D$16:$AU$27,Graph!A413,FALSE)</f>
        <v>68.508600000000001</v>
      </c>
      <c r="E415" s="88">
        <f>VLOOKUP($B415,'Basic Ratio'!$D$28:$AU$39,Graph!A413,FALSE)</f>
        <v>70.3035</v>
      </c>
      <c r="F415" s="88">
        <f>VLOOKUP($B415,'Basic Ratio'!$D$40:$AU$51,Graph!A413,FALSE)</f>
        <v>75.356200000000001</v>
      </c>
      <c r="G415" s="88">
        <f>VLOOKUP($B415,'Basic Ratio'!$D$52:$AU$63,Graph!A413,FALSE)</f>
        <v>82.224500000000006</v>
      </c>
      <c r="H415" s="88">
        <f>VLOOKUP($B415,'Basic Ratio'!$D$64:$AU$75,Graph!A413,FALSE)</f>
        <v>72.606300000000005</v>
      </c>
      <c r="I415" s="88">
        <f>VLOOKUP($B415,'Basic Ratio'!$D$76:$AU$87,Graph!A413,FALSE)</f>
        <v>83.206500000000005</v>
      </c>
      <c r="J415" s="88">
        <f>VLOOKUP($B415,'Basic Ratio'!$D$88:$AU$99,Graph!A413,FALSE)</f>
        <v>20.0687</v>
      </c>
      <c r="K415" s="88">
        <f>VLOOKUP($B415,'Basic Ratio'!$D$100:$AU$111,Graph!A413,FALSE)</f>
        <v>63.483499999999999</v>
      </c>
      <c r="L415" s="88">
        <f>VLOOKUP($B415,'Basic Ratio'!$D$112:$AU$123,Graph!A413,FALSE)</f>
        <v>83.391300000000001</v>
      </c>
      <c r="M415" s="88">
        <f>VLOOKUP($B415,'Basic Ratio'!$D$124:$AU$135,Graph!A413,FALSE)</f>
        <v>43.883499999999998</v>
      </c>
      <c r="N415" s="88">
        <f>VLOOKUP($B415,'Basic Ratio'!$D$136:$AU$147,Graph!A413,FALSE)</f>
        <v>42.794800000000002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75.076099999999997</v>
      </c>
      <c r="D416" s="128">
        <f>VLOOKUP($B416,'Basic Ratio'!$D$16:$AU$27,Graph!A413,FALSE)</f>
        <v>69.600499999999997</v>
      </c>
      <c r="E416" s="128">
        <f>VLOOKUP($B416,'Basic Ratio'!$D$28:$AU$38,Graph!A413,FALSE)</f>
        <v>68.254900000000006</v>
      </c>
      <c r="F416" s="128">
        <f>VLOOKUP($B416,'Basic Ratio'!$D$40:$AU$51,Graph!A413,FALSE)</f>
        <v>73.934600000000003</v>
      </c>
      <c r="G416" s="128">
        <f>VLOOKUP($B416,'Basic Ratio'!$D$52:$AU$63,Graph!A413,FALSE)</f>
        <v>82.148300000000006</v>
      </c>
      <c r="H416" s="128">
        <f>VLOOKUP($B416,'Basic Ratio'!$D$64:$AU$75,Graph!A413,FALSE)</f>
        <v>73.506</v>
      </c>
      <c r="I416" s="128">
        <f>VLOOKUP($B416,'Basic Ratio'!$D$76:$AU$87,Graph!A413,FALSE)</f>
        <v>83.786799999999999</v>
      </c>
      <c r="J416" s="128">
        <f>VLOOKUP($B416,'Basic Ratio'!$D$88:$AU$99,Graph!A413,FALSE)</f>
        <v>19.881699999999999</v>
      </c>
      <c r="K416" s="128">
        <f>VLOOKUP($B416,'Basic Ratio'!$D$100:$AU$111,Graph!A413,FALSE)</f>
        <v>69.313199999999995</v>
      </c>
      <c r="L416" s="128">
        <f>VLOOKUP($B416,'Basic Ratio'!$D$112:$AU$123,Graph!A413,FALSE)</f>
        <v>83.551100000000005</v>
      </c>
      <c r="M416" s="128">
        <f>VLOOKUP($B416,'Basic Ratio'!$D$124:$AU$135,Graph!A413,FALSE)</f>
        <v>48.105899999999998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72.220699999999994</v>
      </c>
      <c r="D417" s="88">
        <f>VLOOKUP($B417,'Basic Ratio'!$D$16:$AU$27,Graph!A413,FALSE)</f>
        <v>67.262699999999995</v>
      </c>
      <c r="E417" s="88">
        <f>VLOOKUP($B417,'Basic Ratio'!$D$28:$AU$38,Graph!A413,FALSE)</f>
        <v>65.807699999999997</v>
      </c>
      <c r="F417" s="88">
        <f>VLOOKUP($B417,'Basic Ratio'!$D$40:$AU$51,Graph!A413,FALSE)</f>
        <v>71.171800000000005</v>
      </c>
      <c r="G417" s="88">
        <f>VLOOKUP($B417,'Basic Ratio'!$D$52:$AU$63,Graph!A413,FALSE)</f>
        <v>80.329400000000007</v>
      </c>
      <c r="H417" s="88">
        <f>VLOOKUP($B417,'Basic Ratio'!$D$64:$AU$75,Graph!A413,FALSE)</f>
        <v>74.388900000000007</v>
      </c>
      <c r="I417" s="88">
        <f>VLOOKUP($B417,'Basic Ratio'!$D$76:$AU$87,Graph!A413,FALSE)</f>
        <v>80.8703</v>
      </c>
      <c r="J417" s="88">
        <f>VLOOKUP($B417,'Basic Ratio'!$D$88:$AU$99,Graph!A413,FALSE)</f>
        <v>23.543099999999999</v>
      </c>
      <c r="K417" s="88">
        <f>VLOOKUP($B417,'Basic Ratio'!$D$100:$AU$111,Graph!A413,FALSE)</f>
        <v>74.836399999999998</v>
      </c>
      <c r="L417" s="88">
        <f>VLOOKUP($B417,'Basic Ratio'!$D$112:$AU$123,Graph!A413,FALSE)</f>
        <v>81.245199999999997</v>
      </c>
      <c r="M417" s="88">
        <f>VLOOKUP($B417,'Basic Ratio'!$D$124:$AU$135,Graph!A413,FALSE)</f>
        <v>45.902999999999999</v>
      </c>
      <c r="N417" s="88">
        <f>VLOOKUP($B417,'Basic Ratio'!$D$136:$AU$147,Graph!A413,FALSE)</f>
        <v>51.2483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70.697100000000006</v>
      </c>
      <c r="D418" s="128">
        <f>VLOOKUP($B418,'Basic Ratio'!$D$16:$AU$27,Graph!A413,FALSE)</f>
        <v>65.163600000000002</v>
      </c>
      <c r="E418" s="128">
        <f>VLOOKUP($B418,'Basic Ratio'!$D$28:$AU$38,Graph!A413,FALSE)</f>
        <v>64.318200000000004</v>
      </c>
      <c r="F418" s="128">
        <f>VLOOKUP($B418,'Basic Ratio'!$D$40:$AU$51,Graph!A413,FALSE)</f>
        <v>69.201800000000006</v>
      </c>
      <c r="G418" s="128">
        <f>VLOOKUP($B418,'Basic Ratio'!$D$52:$AU$63,Graph!A413,FALSE)</f>
        <v>78.897199999999998</v>
      </c>
      <c r="H418" s="128">
        <f>VLOOKUP($B418,'Basic Ratio'!$D$64:$AU$75,Graph!A413,FALSE)</f>
        <v>71.614099999999993</v>
      </c>
      <c r="I418" s="128">
        <f>VLOOKUP($B418,'Basic Ratio'!$D$76:$AU$87,Graph!A413,FALSE)</f>
        <v>77.796999999999997</v>
      </c>
      <c r="J418" s="128">
        <f>VLOOKUP($B418,'Basic Ratio'!$D$88:$AU$99,Graph!A413,FALSE)</f>
        <v>21.2865</v>
      </c>
      <c r="K418" s="128">
        <f>VLOOKUP($B418,'Basic Ratio'!$D$100:$AU$111,Graph!A413,FALSE)</f>
        <v>75.731399999999994</v>
      </c>
      <c r="L418" s="128">
        <f>VLOOKUP($B418,'Basic Ratio'!$D$112:$AU$123,Graph!A413,FALSE)</f>
        <v>79.322199999999995</v>
      </c>
      <c r="M418" s="128">
        <f>VLOOKUP($B418,'Basic Ratio'!$D$124:$AU$135,Graph!A413,FALSE)</f>
        <v>43.6098</v>
      </c>
      <c r="N418" s="128">
        <f>VLOOKUP($B418,'Basic Ratio'!$D$136:$AU$147,Graph!A413,FALSE)</f>
        <v>51.810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70.988299999999995</v>
      </c>
      <c r="D419" s="88">
        <f>VLOOKUP($B419,'Basic Ratio'!$D$16:$AU$27,Graph!A413,FALSE)</f>
        <v>63.899900000000002</v>
      </c>
      <c r="E419" s="88">
        <f>VLOOKUP($B419,'Basic Ratio'!$D$28:$AU$38,Graph!A413,FALSE)</f>
        <v>63.964500000000001</v>
      </c>
      <c r="F419" s="88">
        <f>VLOOKUP($B419,'Basic Ratio'!$D$40:$AU$51,Graph!A413,FALSE)</f>
        <v>67.896799999999999</v>
      </c>
      <c r="G419" s="88">
        <f>VLOOKUP($B419,'Basic Ratio'!$D$52:$AU$63,Graph!A413,FALSE)</f>
        <v>78.121899999999997</v>
      </c>
      <c r="H419" s="88">
        <f>VLOOKUP($B419,'Basic Ratio'!$D$64:$AU$75,Graph!A413,FALSE)</f>
        <v>71.226900000000001</v>
      </c>
      <c r="I419" s="88">
        <f>VLOOKUP($B419,'Basic Ratio'!$D$76:$AU$87,Graph!A413,FALSE)</f>
        <v>74.2898</v>
      </c>
      <c r="J419" s="88">
        <f>VLOOKUP($B419,'Basic Ratio'!$D$88:$AU$99,Graph!A413,FALSE)</f>
        <v>19.604900000000001</v>
      </c>
      <c r="K419" s="88">
        <f>VLOOKUP($B419,'Basic Ratio'!$D$100:$AU$111,Graph!A413,FALSE)</f>
        <v>80.293499999999995</v>
      </c>
      <c r="L419" s="88">
        <f>VLOOKUP($B419,'Basic Ratio'!$D$112:$AU$123,Graph!A413,FALSE)</f>
        <v>79.093000000000004</v>
      </c>
      <c r="M419" s="88">
        <f>VLOOKUP($B419,'Basic Ratio'!$D$124:$AU$135,Graph!A413,FALSE)</f>
        <v>43.373699999999999</v>
      </c>
      <c r="N419" s="88">
        <f>VLOOKUP($B419,'Basic Ratio'!$D$136:$AU$147,Graph!A413,FALSE)</f>
        <v>49.368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9.403899999999993</v>
      </c>
      <c r="D420" s="128">
        <f>VLOOKUP($B420,'Basic Ratio'!$D$16:$AU$27,Graph!A413,FALSE)</f>
        <v>66.361999999999995</v>
      </c>
      <c r="E420" s="128">
        <f>VLOOKUP($B420,'Basic Ratio'!$D$28:$AU$38,Graph!A413,FALSE)</f>
        <v>66.394400000000005</v>
      </c>
      <c r="F420" s="128">
        <f>VLOOKUP($B420,'Basic Ratio'!$D$40:$AU$51,Graph!A413,FALSE)</f>
        <v>69.488100000000003</v>
      </c>
      <c r="G420" s="128">
        <f>VLOOKUP($B420,'Basic Ratio'!$D$52:$AU$63,Graph!A413,FALSE)</f>
        <v>80.117099999999994</v>
      </c>
      <c r="H420" s="128">
        <f>VLOOKUP($B420,'Basic Ratio'!$D$64:$AU$75,Graph!A413,FALSE)</f>
        <v>73.285700000000006</v>
      </c>
      <c r="I420" s="128">
        <f>VLOOKUP($B420,'Basic Ratio'!$D$76:$AU$87,Graph!A413,FALSE)</f>
        <v>73.271500000000003</v>
      </c>
      <c r="J420" s="128">
        <f>VLOOKUP($B420,'Basic Ratio'!$D$88:$AU$99,Graph!A413,FALSE)</f>
        <v>18.398</v>
      </c>
      <c r="K420" s="128">
        <f>VLOOKUP($B420,'Basic Ratio'!$D$100:$AU$111,Graph!A413,FALSE)</f>
        <v>79.328699999999998</v>
      </c>
      <c r="L420" s="128">
        <f>VLOOKUP($B420,'Basic Ratio'!$D$112:$AU$123,Graph!A413,FALSE)</f>
        <v>79.088200000000001</v>
      </c>
      <c r="M420" s="128">
        <f>VLOOKUP($B420,'Basic Ratio'!$D$124:$AU$135,Graph!A413,FALSE)</f>
        <v>49.5002</v>
      </c>
      <c r="N420" s="128">
        <f>VLOOKUP($B420,'Basic Ratio'!$D$136:$AU$147,Graph!A413,FALSE)</f>
        <v>51.806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7.959000000000003</v>
      </c>
      <c r="D421" s="88">
        <f>VLOOKUP($B421,'Basic Ratio'!$D$16:$AU$27,Graph!A413,FALSE)</f>
        <v>63.252600000000001</v>
      </c>
      <c r="E421" s="88">
        <f>VLOOKUP($B421,'Basic Ratio'!$D$28:$AU$38,Graph!A413,FALSE)</f>
        <v>65.305899999999994</v>
      </c>
      <c r="F421" s="88">
        <f>VLOOKUP($B421,'Basic Ratio'!$D$40:$AU$51,Graph!A413,FALSE)</f>
        <v>67.2149</v>
      </c>
      <c r="G421" s="88">
        <f>VLOOKUP($B421,'Basic Ratio'!$D$52:$AU$63,Graph!A413,FALSE)</f>
        <v>74.730599999999995</v>
      </c>
      <c r="H421" s="88">
        <f>VLOOKUP($B421,'Basic Ratio'!$D$64:$AU$75,Graph!A413,FALSE)</f>
        <v>70.952100000000002</v>
      </c>
      <c r="I421" s="88">
        <f>VLOOKUP($B421,'Basic Ratio'!$D$76:$AU$87,Graph!A413,FALSE)</f>
        <v>72.9726</v>
      </c>
      <c r="J421" s="88">
        <f>VLOOKUP($B421,'Basic Ratio'!$D$88:$AU$99,Graph!A413,FALSE)</f>
        <v>16.991900000000001</v>
      </c>
      <c r="K421" s="88">
        <f>VLOOKUP($B421,'Basic Ratio'!$D$100:$AU$111,Graph!A413,FALSE)</f>
        <v>76.876999999999995</v>
      </c>
      <c r="L421" s="88">
        <f>VLOOKUP($B421,'Basic Ratio'!$D$112:$AU$123,Graph!A413,FALSE)</f>
        <v>77.951800000000006</v>
      </c>
      <c r="M421" s="88">
        <f>VLOOKUP($B421,'Basic Ratio'!$D$124:$AU$135,Graph!A413,FALSE)</f>
        <v>46.390700000000002</v>
      </c>
      <c r="N421" s="88">
        <f>VLOOKUP($B421,'Basic Ratio'!$D$136:$AU$147,Graph!A413,FALSE)</f>
        <v>48.769300000000001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5.326800000000006</v>
      </c>
      <c r="D422" s="128">
        <f>VLOOKUP($B422,'Basic Ratio'!$D$16:$AU$27,Graph!A413,FALSE)</f>
        <v>60.932699999999997</v>
      </c>
      <c r="E422" s="128">
        <f>VLOOKUP($B422,'Basic Ratio'!$D$28:$AU$38,Graph!A413,FALSE)</f>
        <v>62.693399999999997</v>
      </c>
      <c r="F422" s="128">
        <f>VLOOKUP($B422,'Basic Ratio'!$D$40:$AU$51,Graph!A413,FALSE)</f>
        <v>65.554299999999998</v>
      </c>
      <c r="G422" s="128">
        <f>VLOOKUP($B422,'Basic Ratio'!$D$52:$AU$63,Graph!A413,FALSE)</f>
        <v>73.308000000000007</v>
      </c>
      <c r="H422" s="128">
        <f>VLOOKUP($B422,'Basic Ratio'!$D$64:$AU$75,Graph!A413,FALSE)</f>
        <v>68.394999999999996</v>
      </c>
      <c r="I422" s="128">
        <f>VLOOKUP($B422,'Basic Ratio'!$D$76:$AU$87,Graph!A413,FALSE)</f>
        <v>73.402900000000002</v>
      </c>
      <c r="J422" s="128">
        <f>VLOOKUP($B422,'Basic Ratio'!$D$88:$AU$99,Graph!A413,FALSE)</f>
        <v>22.703499999999998</v>
      </c>
      <c r="K422" s="128">
        <f>VLOOKUP($B422,'Basic Ratio'!$D$100:$AU$111,Graph!A413,FALSE)</f>
        <v>78.897999999999996</v>
      </c>
      <c r="L422" s="128">
        <f>VLOOKUP($B422,'Basic Ratio'!$D$112:$AU$123,Graph!A413,FALSE)</f>
        <v>79.176599999999993</v>
      </c>
      <c r="M422" s="128">
        <f>VLOOKUP($B422,'Basic Ratio'!$D$124:$AU$135,Graph!A413,FALSE)</f>
        <v>45.826900000000002</v>
      </c>
      <c r="N422" s="128">
        <f>VLOOKUP($B422,'Basic Ratio'!$D$136:$AU$147,Graph!A413,FALSE)</f>
        <v>46.6028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3.289400000000001</v>
      </c>
      <c r="D423" s="88">
        <f>VLOOKUP($B423,'Basic Ratio'!$D$16:$AU$27,Graph!A413,FALSE)</f>
        <v>59.856000000000002</v>
      </c>
      <c r="E423" s="88">
        <f>VLOOKUP($B423,'Basic Ratio'!$D$28:$AU$38,Graph!A413,FALSE)</f>
        <v>62.076000000000001</v>
      </c>
      <c r="F423" s="88">
        <f>VLOOKUP($B423,'Basic Ratio'!$D$40:$AU$51,Graph!A413,FALSE)</f>
        <v>63.459499999999998</v>
      </c>
      <c r="G423" s="88">
        <f>VLOOKUP($B423,'Basic Ratio'!$D$52:$AU$63,Graph!A413,FALSE)</f>
        <v>69.573999999999998</v>
      </c>
      <c r="H423" s="88">
        <f>VLOOKUP($B423,'Basic Ratio'!$D$64:$AU$75,Graph!A413,FALSE)</f>
        <v>68.712599999999995</v>
      </c>
      <c r="I423" s="88">
        <f>VLOOKUP($B423,'Basic Ratio'!$D$76:$AU$87,Graph!A413,FALSE)</f>
        <v>71.197599999999994</v>
      </c>
      <c r="J423" s="88">
        <f>VLOOKUP($B423,'Basic Ratio'!$D$88:$AU$99,Graph!A413,FALSE)</f>
        <v>23.6966</v>
      </c>
      <c r="K423" s="88">
        <f>VLOOKUP($B423,'Basic Ratio'!$D$100:$AU$111,Graph!A413,FALSE)</f>
        <v>73.224999999999994</v>
      </c>
      <c r="L423" s="88">
        <f>VLOOKUP($B423,'Basic Ratio'!$D$112:$AU$123,Graph!A413,FALSE)</f>
        <v>83.450400000000002</v>
      </c>
      <c r="M423" s="88">
        <f>VLOOKUP($B423,'Basic Ratio'!$D$124:$AU$135,Graph!A413,FALSE)</f>
        <v>48.618299999999998</v>
      </c>
      <c r="N423" s="88">
        <f>VLOOKUP($B423,'Basic Ratio'!$D$136:$AU$147,Graph!A413,FALSE)</f>
        <v>45.218699999999998</v>
      </c>
    </row>
    <row r="424" spans="1:14" ht="13.5" customHeight="1">
      <c r="B424" s="188">
        <f>B409</f>
        <v>2019</v>
      </c>
      <c r="C424" s="128">
        <f>VLOOKUP($B424,'Basic Ratio'!$D$4:$AU$15,Graph!A413,FALSE)</f>
        <v>66.875100000000003</v>
      </c>
      <c r="D424" s="128">
        <f>VLOOKUP($B424,'Basic Ratio'!$D$16:$AU$27,Graph!A413,FALSE)</f>
        <v>65.556700000000006</v>
      </c>
      <c r="E424" s="128">
        <f>VLOOKUP($B424,'Basic Ratio'!$D$28:$AU$39,Graph!A413,FALSE)</f>
        <v>65.6036</v>
      </c>
      <c r="F424" s="128">
        <f>VLOOKUP($B424,'Basic Ratio'!$D$40:$AU$51,Graph!A413,FALSE)</f>
        <v>64.828199999999995</v>
      </c>
      <c r="G424" s="128">
        <f>VLOOKUP($B424,'Basic Ratio'!$D$52:$AU$63,Graph!A413,FALSE)</f>
        <v>74.610900000000001</v>
      </c>
      <c r="H424" s="128">
        <f>VLOOKUP($B424,'Basic Ratio'!$D$64:$AU$75,Graph!A413,FALSE)</f>
        <v>69.8035</v>
      </c>
      <c r="I424" s="128">
        <f>VLOOKUP($B424,'Basic Ratio'!$D$76:$AU$87,Graph!A413,FALSE)</f>
        <v>72.115799999999993</v>
      </c>
      <c r="J424" s="128">
        <f>VLOOKUP($B424,'Basic Ratio'!$D$88:$AU$99,Graph!A413,FALSE)</f>
        <v>26.989599999999999</v>
      </c>
      <c r="K424" s="128">
        <f>VLOOKUP($B424,'Basic Ratio'!$D$100:$AU$111,Graph!A413,FALSE)</f>
        <v>72.448099999999997</v>
      </c>
      <c r="L424" s="128">
        <f>VLOOKUP($B424,'Basic Ratio'!$D$112:$AU$123,Graph!A413,FALSE)</f>
        <v>88.775999999999996</v>
      </c>
      <c r="M424" s="128">
        <f>VLOOKUP($B424,'Basic Ratio'!$D$124:$AU$135,Graph!A413,FALSE)</f>
        <v>50.138800000000003</v>
      </c>
      <c r="N424" s="128">
        <f>VLOOKUP($B424,'Basic Ratio'!$D$136:$AU$147,Graph!A413,FALSE)</f>
        <v>48.4726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住友商事</v>
      </c>
      <c r="D430" s="189" t="str">
        <f t="shared" ref="D430:N430" si="55">D414</f>
        <v>三菱商事</v>
      </c>
      <c r="E430" s="189" t="str">
        <f t="shared" si="55"/>
        <v>三井物産</v>
      </c>
      <c r="F430" s="189" t="str">
        <f t="shared" si="55"/>
        <v>伊藤忠商事</v>
      </c>
      <c r="G430" s="189" t="str">
        <f t="shared" si="55"/>
        <v>丸紅</v>
      </c>
      <c r="H430" s="189" t="str">
        <f t="shared" si="55"/>
        <v>豊田通商</v>
      </c>
      <c r="I430" s="189" t="str">
        <f t="shared" si="55"/>
        <v>双日</v>
      </c>
      <c r="J430" s="190" t="str">
        <f t="shared" si="55"/>
        <v>Google</v>
      </c>
      <c r="K430" s="190" t="str">
        <f t="shared" si="55"/>
        <v>Amazon</v>
      </c>
      <c r="L430" s="190" t="str">
        <f t="shared" si="55"/>
        <v>GE</v>
      </c>
      <c r="M430" s="190" t="str">
        <f t="shared" si="55"/>
        <v>BHP Billiton</v>
      </c>
      <c r="N430" s="190" t="str">
        <f t="shared" si="55"/>
        <v>Rio Tinto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6.2496799999999997</v>
      </c>
      <c r="D431" s="88">
        <f>VLOOKUP($B431,'Basic Ratio'!$D$16:$AU$27,Graph!A429,FALSE)</f>
        <v>7.9751599999999998</v>
      </c>
      <c r="E431" s="88">
        <f>VLOOKUP($B431,'Basic Ratio'!$D$28:$AU$39,Graph!A429,FALSE)</f>
        <v>7.8386199999999997</v>
      </c>
      <c r="F431" s="88">
        <f>VLOOKUP($B431,'Basic Ratio'!$D$40:$AU$51,Graph!A429,FALSE)</f>
        <v>9.4920000000000009</v>
      </c>
      <c r="G431" s="88">
        <f>VLOOKUP($B431,'Basic Ratio'!$D$52:$AU$63,Graph!A429,FALSE)</f>
        <v>5.0133799999999997</v>
      </c>
      <c r="H431" s="88">
        <f>VLOOKUP($B431,'Basic Ratio'!$D$64:$AU$75,Graph!A429,FALSE)</f>
        <v>6.1679700000000004</v>
      </c>
      <c r="I431" s="88">
        <f>VLOOKUP($B431,'Basic Ratio'!$D$76:$AU$87,Graph!A429,FALSE)</f>
        <v>1.6230599999999999</v>
      </c>
      <c r="J431" s="88">
        <f>VLOOKUP($B431,'Basic Ratio'!$D$88:$AU$99,Graph!A429,FALSE)</f>
        <v>2076.1999999999998</v>
      </c>
      <c r="K431" s="88">
        <f>VLOOKUP($B431,'Basic Ratio'!$D$100:$AU$111,Graph!A429,FALSE)</f>
        <v>36.051279999999998</v>
      </c>
      <c r="L431" s="88">
        <f>VLOOKUP($B431,'Basic Ratio'!$D$112:$AU$123,Graph!A429,FALSE)</f>
        <v>9.5087499999999991</v>
      </c>
      <c r="M431" s="88">
        <f>VLOOKUP($B431,'Basic Ratio'!$D$124:$AU$135,Graph!A429,FALSE)</f>
        <v>131.80894000000001</v>
      </c>
      <c r="N431" s="88">
        <f>VLOOKUP($B431,'Basic Ratio'!$D$136:$AU$147,Graph!A429,FALSE)</f>
        <v>40.385260000000002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7.8964600000000003</v>
      </c>
      <c r="D432" s="128">
        <f>VLOOKUP($B432,'Basic Ratio'!$D$16:$AU$27,Graph!A429,FALSE)</f>
        <v>6.4964700000000004</v>
      </c>
      <c r="E432" s="128">
        <f>VLOOKUP($B432,'Basic Ratio'!$D$28:$AU$38,Graph!A429,FALSE)</f>
        <v>8.4826800000000002</v>
      </c>
      <c r="F432" s="128">
        <f>VLOOKUP($B432,'Basic Ratio'!$D$40:$AU$51,Graph!A429,FALSE)</f>
        <v>11.86491</v>
      </c>
      <c r="G432" s="128">
        <f>VLOOKUP($B432,'Basic Ratio'!$D$52:$AU$63,Graph!A429,FALSE)</f>
        <v>5.1154400000000004</v>
      </c>
      <c r="H432" s="128">
        <f>VLOOKUP($B432,'Basic Ratio'!$D$64:$AU$75,Graph!A429,FALSE)</f>
        <v>6.7507299999999999</v>
      </c>
      <c r="I432" s="128">
        <f>VLOOKUP($B432,'Basic Ratio'!$D$76:$AU$87,Graph!A429,FALSE)</f>
        <v>3.1225700000000001</v>
      </c>
      <c r="J432" s="128">
        <f>VLOOKUP($B432,'Basic Ratio'!$D$88:$AU$99,Graph!A429,FALSE)</f>
        <v>211.06897000000001</v>
      </c>
      <c r="K432" s="128">
        <f>VLOOKUP($B432,'Basic Ratio'!$D$100:$AU$111,Graph!A429,FALSE)</f>
        <v>13.26154</v>
      </c>
      <c r="L432" s="128">
        <f>VLOOKUP($B432,'Basic Ratio'!$D$112:$AU$123,Graph!A429,FALSE)</f>
        <v>13.17629</v>
      </c>
      <c r="M432" s="128">
        <f>VLOOKUP($B432,'Basic Ratio'!$D$124:$AU$135,Graph!A429,FALSE)</f>
        <v>58.004710000000003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5.7219899999999999</v>
      </c>
      <c r="D433" s="88">
        <f>VLOOKUP($B433,'Basic Ratio'!$D$16:$AU$27,Graph!A429,FALSE)</f>
        <v>3.09097</v>
      </c>
      <c r="E433" s="88">
        <f>VLOOKUP($B433,'Basic Ratio'!$D$28:$AU$38,Graph!A429,FALSE)</f>
        <v>5.31975</v>
      </c>
      <c r="F433" s="88">
        <f>VLOOKUP($B433,'Basic Ratio'!$D$40:$AU$51,Graph!A429,FALSE)</f>
        <v>10.351509999999999</v>
      </c>
      <c r="G433" s="88">
        <f>VLOOKUP($B433,'Basic Ratio'!$D$52:$AU$63,Graph!A429,FALSE)</f>
        <v>3.8238500000000002</v>
      </c>
      <c r="H433" s="88">
        <f>VLOOKUP($B433,'Basic Ratio'!$D$64:$AU$75,Graph!A429,FALSE)</f>
        <v>6.2018700000000004</v>
      </c>
      <c r="I433" s="88">
        <f>VLOOKUP($B433,'Basic Ratio'!$D$76:$AU$87,Graph!A429,FALSE)</f>
        <v>2.4386999999999999</v>
      </c>
      <c r="J433" s="88">
        <f>VLOOKUP($B433,'Basic Ratio'!$D$88:$AU$99,Graph!A429,FALSE)</f>
        <v>162.75294</v>
      </c>
      <c r="K433" s="88">
        <f>VLOOKUP($B433,'Basic Ratio'!$D$100:$AU$111,Graph!A429,FALSE)</f>
        <v>7.3478300000000001</v>
      </c>
      <c r="L433" s="88">
        <f>VLOOKUP($B433,'Basic Ratio'!$D$112:$AU$123,Graph!A429,FALSE)</f>
        <v>11.36068</v>
      </c>
      <c r="M433" s="88">
        <f>VLOOKUP($B433,'Basic Ratio'!$D$124:$AU$135,Graph!A429,FALSE)</f>
        <v>29.329429999999999</v>
      </c>
      <c r="N433" s="88">
        <f>VLOOKUP($B433,'Basic Ratio'!$D$136:$AU$147,Graph!A429,FALSE)</f>
        <v>39.10714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5.23522</v>
      </c>
      <c r="D434" s="128">
        <f>VLOOKUP($B434,'Basic Ratio'!$D$16:$AU$27,Graph!A429,FALSE)</f>
        <v>6.3108000000000004</v>
      </c>
      <c r="E434" s="128">
        <f>VLOOKUP($B434,'Basic Ratio'!$D$28:$AU$38,Graph!A429,FALSE)</f>
        <v>6.1306099999999999</v>
      </c>
      <c r="F434" s="128">
        <f>VLOOKUP($B434,'Basic Ratio'!$D$40:$AU$51,Graph!A429,FALSE)</f>
        <v>10.71974</v>
      </c>
      <c r="G434" s="128">
        <f>VLOOKUP($B434,'Basic Ratio'!$D$52:$AU$63,Graph!A429,FALSE)</f>
        <v>4.2991900000000003</v>
      </c>
      <c r="H434" s="128">
        <f>VLOOKUP($B434,'Basic Ratio'!$D$64:$AU$75,Graph!A429,FALSE)</f>
        <v>6.3268000000000004</v>
      </c>
      <c r="I434" s="128">
        <f>VLOOKUP($B434,'Basic Ratio'!$D$76:$AU$87,Graph!A429,FALSE)</f>
        <v>2.5745200000000001</v>
      </c>
      <c r="J434" s="128">
        <f>VLOOKUP($B434,'Basic Ratio'!$D$88:$AU$99,Graph!A429,FALSE)</f>
        <v>190.16049000000001</v>
      </c>
      <c r="K434" s="128">
        <f>VLOOKUP($B434,'Basic Ratio'!$D$100:$AU$111,Graph!A429,FALSE)</f>
        <v>5.28369</v>
      </c>
      <c r="L434" s="128">
        <f>VLOOKUP($B434,'Basic Ratio'!$D$112:$AU$123,Graph!A429,FALSE)</f>
        <v>8.6901700000000002</v>
      </c>
      <c r="M434" s="128">
        <f>VLOOKUP($B434,'Basic Ratio'!$D$124:$AU$135,Graph!A429,FALSE)</f>
        <v>43.265430000000002</v>
      </c>
      <c r="N434" s="128">
        <f>VLOOKUP($B434,'Basic Ratio'!$D$136:$AU$147,Graph!A429,FALSE)</f>
        <v>18.07461</v>
      </c>
    </row>
    <row r="435" spans="1:14" ht="13.5" customHeight="1">
      <c r="B435" s="187">
        <f t="shared" si="56"/>
        <v>2014</v>
      </c>
      <c r="C435" s="88" t="e">
        <f>VLOOKUP($B435,'Basic Ratio'!$D$4:$AU$15,Graph!A429,FALSE)</f>
        <v>#N/A</v>
      </c>
      <c r="D435" s="88">
        <f>VLOOKUP($B435,'Basic Ratio'!$D$16:$AU$27,Graph!A429,FALSE)</f>
        <v>7.603E-2</v>
      </c>
      <c r="E435" s="88">
        <f>VLOOKUP($B435,'Basic Ratio'!$D$28:$AU$38,Graph!A429,FALSE)</f>
        <v>4.5043300000000004</v>
      </c>
      <c r="F435" s="88">
        <f>VLOOKUP($B435,'Basic Ratio'!$D$40:$AU$51,Graph!A429,FALSE)</f>
        <v>10.758620000000001</v>
      </c>
      <c r="G435" s="88">
        <f>VLOOKUP($B435,'Basic Ratio'!$D$52:$AU$63,Graph!A429,FALSE)</f>
        <v>4.1107199999999997</v>
      </c>
      <c r="H435" s="88">
        <f>VLOOKUP($B435,'Basic Ratio'!$D$64:$AU$75,Graph!A429,FALSE)</f>
        <v>6.3131300000000001</v>
      </c>
      <c r="I435" s="88">
        <f>VLOOKUP($B435,'Basic Ratio'!$D$76:$AU$87,Graph!A429,FALSE)</f>
        <v>3.0097999999999998</v>
      </c>
      <c r="J435" s="88">
        <f>VLOOKUP($B435,'Basic Ratio'!$D$88:$AU$99,Graph!A429,FALSE)</f>
        <v>167.06931</v>
      </c>
      <c r="K435" s="88">
        <f>VLOOKUP($B435,'Basic Ratio'!$D$100:$AU$111,Graph!A429,FALSE)</f>
        <v>0.84762000000000004</v>
      </c>
      <c r="L435" s="88">
        <f>VLOOKUP($B435,'Basic Ratio'!$D$112:$AU$123,Graph!A429,FALSE)</f>
        <v>8.0088699999999999</v>
      </c>
      <c r="M435" s="88">
        <f>VLOOKUP($B435,'Basic Ratio'!$D$124:$AU$135,Graph!A429,FALSE)</f>
        <v>29.989419999999999</v>
      </c>
      <c r="N435" s="88">
        <f>VLOOKUP($B435,'Basic Ratio'!$D$136:$AU$147,Graph!A429,FALSE)</f>
        <v>28.0155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.6424500000000002</v>
      </c>
      <c r="D436" s="128">
        <f>VLOOKUP($B436,'Basic Ratio'!$D$16:$AU$27,Graph!A429,FALSE)</f>
        <v>1.1478299999999999</v>
      </c>
      <c r="E436" s="128">
        <f>VLOOKUP($B436,'Basic Ratio'!$D$28:$AU$38,Graph!A429,FALSE)</f>
        <v>2.5674299999999999</v>
      </c>
      <c r="F436" s="128">
        <f>VLOOKUP($B436,'Basic Ratio'!$D$40:$AU$51,Graph!A429,FALSE)</f>
        <v>7.8296599999999996</v>
      </c>
      <c r="G436" s="128">
        <f>VLOOKUP($B436,'Basic Ratio'!$D$52:$AU$63,Graph!A429,FALSE)</f>
        <v>3.0995300000000001</v>
      </c>
      <c r="H436" s="128">
        <f>VLOOKUP($B436,'Basic Ratio'!$D$64:$AU$75,Graph!A429,FALSE)</f>
        <v>4.9668999999999999</v>
      </c>
      <c r="I436" s="128">
        <f>VLOOKUP($B436,'Basic Ratio'!$D$76:$AU$87,Graph!A429,FALSE)</f>
        <v>2.5207799999999998</v>
      </c>
      <c r="J436" s="128">
        <f>VLOOKUP($B436,'Basic Ratio'!$D$88:$AU$99,Graph!A429,FALSE)</f>
        <v>186.15385000000001</v>
      </c>
      <c r="K436" s="128">
        <f>VLOOKUP($B436,'Basic Ratio'!$D$100:$AU$111,Graph!A429,FALSE)</f>
        <v>4.8649199999999997</v>
      </c>
      <c r="L436" s="128">
        <f>VLOOKUP($B436,'Basic Ratio'!$D$112:$AU$123,Graph!A429,FALSE)</f>
        <v>5.5076200000000002</v>
      </c>
      <c r="M436" s="128">
        <f>VLOOKUP($B436,'Basic Ratio'!$D$124:$AU$135,Graph!A429,FALSE)</f>
        <v>5.6536600000000004</v>
      </c>
      <c r="N436" s="128">
        <f>VLOOKUP($B436,'Basic Ratio'!$D$136:$AU$147,Graph!A429,FALSE)</f>
        <v>5.668980000000000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5.3670400000000003</v>
      </c>
      <c r="D437" s="88">
        <f>VLOOKUP($B437,'Basic Ratio'!$D$16:$AU$27,Graph!A429,FALSE)</f>
        <v>6.1421000000000001</v>
      </c>
      <c r="E437" s="88">
        <f>VLOOKUP($B437,'Basic Ratio'!$D$28:$AU$38,Graph!A429,FALSE)</f>
        <v>3.34565</v>
      </c>
      <c r="F437" s="88">
        <f>VLOOKUP($B437,'Basic Ratio'!$D$40:$AU$51,Graph!A429,FALSE)</f>
        <v>9.5335400000000003</v>
      </c>
      <c r="G437" s="88">
        <f>VLOOKUP($B437,'Basic Ratio'!$D$52:$AU$63,Graph!A429,FALSE)</f>
        <v>2.7491699999999999</v>
      </c>
      <c r="H437" s="88">
        <f>VLOOKUP($B437,'Basic Ratio'!$D$64:$AU$75,Graph!A429,FALSE)</f>
        <v>6.07165</v>
      </c>
      <c r="I437" s="88">
        <f>VLOOKUP($B437,'Basic Ratio'!$D$76:$AU$87,Graph!A429,FALSE)</f>
        <v>3.6196600000000001</v>
      </c>
      <c r="J437" s="88">
        <f>VLOOKUP($B437,'Basic Ratio'!$D$88:$AU$99,Graph!A429,FALSE)</f>
        <v>191.25806</v>
      </c>
      <c r="K437" s="88">
        <f>VLOOKUP($B437,'Basic Ratio'!$D$100:$AU$111,Graph!A429,FALSE)</f>
        <v>8.6487599999999993</v>
      </c>
      <c r="L437" s="88">
        <f>VLOOKUP($B437,'Basic Ratio'!$D$112:$AU$123,Graph!A429,FALSE)</f>
        <v>4.8741399999999997</v>
      </c>
      <c r="M437" s="88">
        <f>VLOOKUP($B437,'Basic Ratio'!$D$124:$AU$135,Graph!A429,FALSE)</f>
        <v>11.71524</v>
      </c>
      <c r="N437" s="88">
        <f>VLOOKUP($B437,'Basic Ratio'!$D$136:$AU$147,Graph!A429,FALSE)</f>
        <v>7.7801799999999997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6.7530400000000004</v>
      </c>
      <c r="D438" s="128">
        <f>VLOOKUP($B438,'Basic Ratio'!$D$16:$AU$27,Graph!A429,FALSE)</f>
        <v>10.103730000000001</v>
      </c>
      <c r="E438" s="128">
        <f>VLOOKUP($B438,'Basic Ratio'!$D$28:$AU$38,Graph!A429,FALSE)</f>
        <v>3.0918100000000002</v>
      </c>
      <c r="F438" s="128">
        <f>VLOOKUP($B438,'Basic Ratio'!$D$40:$AU$51,Graph!A429,FALSE)</f>
        <v>7.6463400000000004</v>
      </c>
      <c r="G438" s="128">
        <f>VLOOKUP($B438,'Basic Ratio'!$D$52:$AU$63,Graph!A429,FALSE)</f>
        <v>3.37799</v>
      </c>
      <c r="H438" s="128">
        <f>VLOOKUP($B438,'Basic Ratio'!$D$64:$AU$75,Graph!A429,FALSE)</f>
        <v>7.4138700000000002</v>
      </c>
      <c r="I438" s="128">
        <f>VLOOKUP($B438,'Basic Ratio'!$D$76:$AU$87,Graph!A429,FALSE)</f>
        <v>4.6331199999999999</v>
      </c>
      <c r="J438" s="128">
        <f>VLOOKUP($B438,'Basic Ratio'!$D$88:$AU$99,Graph!A429,FALSE)</f>
        <v>265.26605999999998</v>
      </c>
      <c r="K438" s="128">
        <f>VLOOKUP($B438,'Basic Ratio'!$D$100:$AU$111,Graph!A429,FALSE)</f>
        <v>4.8419800000000004</v>
      </c>
      <c r="L438" s="128" t="e">
        <f>VLOOKUP($B438,'Basic Ratio'!$D$112:$AU$123,Graph!A429,FALSE)</f>
        <v>#N/A</v>
      </c>
      <c r="M438" s="128">
        <f>VLOOKUP($B438,'Basic Ratio'!$D$124:$AU$135,Graph!A429,FALSE)</f>
        <v>14.46875</v>
      </c>
      <c r="N438" s="128">
        <f>VLOOKUP($B438,'Basic Ratio'!$D$136:$AU$147,Graph!A429,FALSE)</f>
        <v>20.48828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6.7882600000000002</v>
      </c>
      <c r="D439" s="88">
        <f>VLOOKUP($B439,'Basic Ratio'!$D$16:$AU$27,Graph!A429,FALSE)</f>
        <v>7.1211200000000003</v>
      </c>
      <c r="E439" s="88">
        <f>VLOOKUP($B439,'Basic Ratio'!$D$28:$AU$38,Graph!A429,FALSE)</f>
        <v>3.3580399999999999</v>
      </c>
      <c r="F439" s="88">
        <f>VLOOKUP($B439,'Basic Ratio'!$D$40:$AU$51,Graph!A429,FALSE)</f>
        <v>6.6527000000000003</v>
      </c>
      <c r="G439" s="88">
        <f>VLOOKUP($B439,'Basic Ratio'!$D$52:$AU$63,Graph!A429,FALSE)</f>
        <v>3.6962199999999998</v>
      </c>
      <c r="H439" s="88">
        <f>VLOOKUP($B439,'Basic Ratio'!$D$64:$AU$75,Graph!A429,FALSE)</f>
        <v>8.1129700000000007</v>
      </c>
      <c r="I439" s="88">
        <f>VLOOKUP($B439,'Basic Ratio'!$D$76:$AU$87,Graph!A429,FALSE)</f>
        <v>4.3359100000000002</v>
      </c>
      <c r="J439" s="88">
        <f>VLOOKUP($B439,'Basic Ratio'!$D$88:$AU$99,Graph!A429,FALSE)</f>
        <v>285.92104999999998</v>
      </c>
      <c r="K439" s="88">
        <f>VLOOKUP($B439,'Basic Ratio'!$D$100:$AU$111,Graph!A429,FALSE)</f>
        <v>8.7657000000000007</v>
      </c>
      <c r="L439" s="88">
        <f>VLOOKUP($B439,'Basic Ratio'!$D$112:$AU$123,Graph!A429,FALSE)</f>
        <v>2.72505</v>
      </c>
      <c r="M439" s="88">
        <f>VLOOKUP($B439,'Basic Ratio'!$D$124:$AU$135,Graph!A429,FALSE)</f>
        <v>15.00731</v>
      </c>
      <c r="N439" s="88">
        <f>VLOOKUP($B439,'Basic Ratio'!$D$136:$AU$147,Graph!A429,FALSE)</f>
        <v>25.9500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4.1473399999999998</v>
      </c>
      <c r="D440" s="128">
        <f>VLOOKUP($B440,'Basic Ratio'!$D$16:$AU$27,Graph!A429,FALSE)</f>
        <v>5.2243899999999996</v>
      </c>
      <c r="E440" s="128">
        <f>VLOOKUP($B440,'Basic Ratio'!$D$28:$AU$39,Graph!A429,FALSE)</f>
        <v>3.1031900000000001</v>
      </c>
      <c r="F440" s="128">
        <f>VLOOKUP($B440,'Basic Ratio'!$D$40:$AU$51,Graph!A429,FALSE)</f>
        <v>6.9346899999999998</v>
      </c>
      <c r="G440" s="128">
        <f>VLOOKUP($B440,'Basic Ratio'!$D$52:$AU$63,Graph!A429,FALSE)</f>
        <v>2.80443</v>
      </c>
      <c r="H440" s="128">
        <f>VLOOKUP($B440,'Basic Ratio'!$D$64:$AU$75,Graph!A429,FALSE)</f>
        <v>7.0343400000000003</v>
      </c>
      <c r="I440" s="128">
        <f>VLOOKUP($B440,'Basic Ratio'!$D$76:$AU$87,Graph!A429,FALSE)</f>
        <v>3.0748600000000001</v>
      </c>
      <c r="J440" s="128">
        <f>VLOOKUP($B440,'Basic Ratio'!$D$88:$AU$99,Graph!A429,FALSE)</f>
        <v>364.82</v>
      </c>
      <c r="K440" s="128">
        <f>VLOOKUP($B440,'Basic Ratio'!$D$100:$AU$111,Graph!A429,FALSE)</f>
        <v>9.0024999999999995</v>
      </c>
      <c r="L440" s="128">
        <f>VLOOKUP($B440,'Basic Ratio'!$D$112:$AU$123,Graph!A429,FALSE)</f>
        <v>3.0449199999999998</v>
      </c>
      <c r="M440" s="128">
        <f>VLOOKUP($B440,'Basic Ratio'!$D$124:$AU$135,Graph!A429,FALSE)</f>
        <v>17.711690000000001</v>
      </c>
      <c r="N440" s="128">
        <f>VLOOKUP($B440,'Basic Ratio'!$D$136:$AU$147,Graph!A429,FALSE)</f>
        <v>24.44182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住友商事</v>
      </c>
      <c r="D445" s="189" t="str">
        <f t="shared" ref="D445:N445" si="57">D430</f>
        <v>三菱商事</v>
      </c>
      <c r="E445" s="189" t="str">
        <f t="shared" si="57"/>
        <v>三井物産</v>
      </c>
      <c r="F445" s="189" t="str">
        <f t="shared" si="57"/>
        <v>伊藤忠商事</v>
      </c>
      <c r="G445" s="189" t="str">
        <f t="shared" si="57"/>
        <v>丸紅</v>
      </c>
      <c r="H445" s="189" t="str">
        <f t="shared" si="57"/>
        <v>豊田通商</v>
      </c>
      <c r="I445" s="189" t="str">
        <f t="shared" si="57"/>
        <v>双日</v>
      </c>
      <c r="J445" s="190" t="str">
        <f t="shared" si="57"/>
        <v>Google</v>
      </c>
      <c r="K445" s="190" t="str">
        <f t="shared" si="57"/>
        <v>Amazon</v>
      </c>
      <c r="L445" s="190" t="str">
        <f t="shared" si="57"/>
        <v>GE</v>
      </c>
      <c r="M445" s="190" t="str">
        <f t="shared" si="57"/>
        <v>BHP Billiton</v>
      </c>
      <c r="N445" s="190" t="str">
        <f t="shared" si="57"/>
        <v>Rio Tinto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10.89503</v>
      </c>
      <c r="D446" s="88">
        <f>VLOOKUP($B446,'Basic Ratio'!$D$16:$AU$27,Graph!A444,FALSE)</f>
        <v>11.59088</v>
      </c>
      <c r="E446" s="88">
        <f>VLOOKUP($B446,'Basic Ratio'!$D$28:$AU$39,Graph!A444,FALSE)</f>
        <v>11.46288</v>
      </c>
      <c r="F446" s="88">
        <f>VLOOKUP($B446,'Basic Ratio'!$D$40:$AU$51,Graph!A444,FALSE)</f>
        <v>12.30513</v>
      </c>
      <c r="G446" s="88">
        <f>VLOOKUP($B446,'Basic Ratio'!$D$52:$AU$63,Graph!A444,FALSE)</f>
        <v>7.4944499999999996</v>
      </c>
      <c r="H446" s="88">
        <f>VLOOKUP($B446,'Basic Ratio'!$D$64:$AU$75,Graph!A444,FALSE)</f>
        <v>9.4740400000000005</v>
      </c>
      <c r="I446" s="88">
        <f>VLOOKUP($B446,'Basic Ratio'!$D$76:$AU$87,Graph!A444,FALSE)</f>
        <v>2.8197999999999999</v>
      </c>
      <c r="J446" s="88">
        <f>VLOOKUP($B446,'Basic Ratio'!$D$88:$AU$99,Graph!A444,FALSE)</f>
        <v>2355.4</v>
      </c>
      <c r="K446" s="88">
        <f>VLOOKUP($B446,'Basic Ratio'!$D$100:$AU$111,Graph!A444,FALSE)</f>
        <v>45.897440000000003</v>
      </c>
      <c r="L446" s="88">
        <f>VLOOKUP($B446,'Basic Ratio'!$D$112:$AU$123,Graph!A444,FALSE)</f>
        <v>16.723130000000001</v>
      </c>
      <c r="M446" s="88">
        <f>VLOOKUP($B446,'Basic Ratio'!$D$124:$AU$135,Graph!A444,FALSE)</f>
        <v>152.58942999999999</v>
      </c>
      <c r="N446" s="88">
        <f>VLOOKUP($B446,'Basic Ratio'!$D$136:$AU$147,Graph!A444,FALSE)</f>
        <v>47.5978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2.79462</v>
      </c>
      <c r="D447" s="128">
        <f>VLOOKUP($B447,'Basic Ratio'!$D$16:$AU$27,Graph!A444,FALSE)</f>
        <v>9.9726999999999997</v>
      </c>
      <c r="E447" s="128">
        <f>VLOOKUP($B447,'Basic Ratio'!$D$28:$AU$38,Graph!A444,FALSE)</f>
        <v>12.08437</v>
      </c>
      <c r="F447" s="128">
        <f>VLOOKUP($B447,'Basic Ratio'!$D$40:$AU$51,Graph!A444,FALSE)</f>
        <v>15.22236</v>
      </c>
      <c r="G447" s="128">
        <f>VLOOKUP($B447,'Basic Ratio'!$D$52:$AU$63,Graph!A444,FALSE)</f>
        <v>7.4732900000000004</v>
      </c>
      <c r="H447" s="128">
        <f>VLOOKUP($B447,'Basic Ratio'!$D$64:$AU$75,Graph!A444,FALSE)</f>
        <v>10.165330000000001</v>
      </c>
      <c r="I447" s="128">
        <f>VLOOKUP($B447,'Basic Ratio'!$D$76:$AU$87,Graph!A444,FALSE)</f>
        <v>4.2596400000000001</v>
      </c>
      <c r="J447" s="128">
        <f>VLOOKUP($B447,'Basic Ratio'!$D$88:$AU$99,Graph!A444,FALSE)</f>
        <v>242.98276000000001</v>
      </c>
      <c r="K447" s="128">
        <f>VLOOKUP($B447,'Basic Ratio'!$D$100:$AU$111,Graph!A444,FALSE)</f>
        <v>26.292310000000001</v>
      </c>
      <c r="L447" s="128">
        <f>VLOOKUP($B447,'Basic Ratio'!$D$112:$AU$123,Graph!A444,FALSE)</f>
        <v>21.436489999999999</v>
      </c>
      <c r="M447" s="128">
        <f>VLOOKUP($B447,'Basic Ratio'!$D$124:$AU$135,Graph!A444,FALSE)</f>
        <v>73.475290000000001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8.6168399999999998</v>
      </c>
      <c r="D448" s="88">
        <f>VLOOKUP($B448,'Basic Ratio'!$D$16:$AU$27,Graph!A444,FALSE)</f>
        <v>8.7865699999999993</v>
      </c>
      <c r="E448" s="88">
        <f>VLOOKUP($B448,'Basic Ratio'!$D$28:$AU$38,Graph!A444,FALSE)</f>
        <v>9.1295500000000001</v>
      </c>
      <c r="F448" s="88">
        <f>VLOOKUP($B448,'Basic Ratio'!$D$40:$AU$51,Graph!A444,FALSE)</f>
        <v>13.4032</v>
      </c>
      <c r="G448" s="88">
        <f>VLOOKUP($B448,'Basic Ratio'!$D$52:$AU$63,Graph!A444,FALSE)</f>
        <v>5.9996499999999999</v>
      </c>
      <c r="H448" s="88">
        <f>VLOOKUP($B448,'Basic Ratio'!$D$64:$AU$75,Graph!A444,FALSE)</f>
        <v>9.43431</v>
      </c>
      <c r="I448" s="88">
        <f>VLOOKUP($B448,'Basic Ratio'!$D$76:$AU$87,Graph!A444,FALSE)</f>
        <v>3.78891</v>
      </c>
      <c r="J448" s="88">
        <f>VLOOKUP($B448,'Basic Ratio'!$D$88:$AU$99,Graph!A444,FALSE)</f>
        <v>197.6</v>
      </c>
      <c r="K448" s="88">
        <f>VLOOKUP($B448,'Basic Ratio'!$D$100:$AU$111,Graph!A444,FALSE)</f>
        <v>27.260870000000001</v>
      </c>
      <c r="L448" s="88">
        <f>VLOOKUP($B448,'Basic Ratio'!$D$112:$AU$123,Graph!A444,FALSE)</f>
        <v>15.7524</v>
      </c>
      <c r="M448" s="88">
        <f>VLOOKUP($B448,'Basic Ratio'!$D$124:$AU$135,Graph!A444,FALSE)</f>
        <v>38.654470000000003</v>
      </c>
      <c r="N448" s="88">
        <f>VLOOKUP($B448,'Basic Ratio'!$D$136:$AU$147,Graph!A444,FALSE)</f>
        <v>60.8928599999999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9.2605400000000007</v>
      </c>
      <c r="D449" s="128">
        <f>VLOOKUP($B449,'Basic Ratio'!$D$16:$AU$27,Graph!A444,FALSE)</f>
        <v>12.040469999999999</v>
      </c>
      <c r="E449" s="128">
        <f>VLOOKUP($B449,'Basic Ratio'!$D$28:$AU$38,Graph!A444,FALSE)</f>
        <v>10.36872</v>
      </c>
      <c r="F449" s="128">
        <f>VLOOKUP($B449,'Basic Ratio'!$D$40:$AU$51,Graph!A444,FALSE)</f>
        <v>14.11932</v>
      </c>
      <c r="G449" s="128">
        <f>VLOOKUP($B449,'Basic Ratio'!$D$52:$AU$63,Graph!A444,FALSE)</f>
        <v>6.5495000000000001</v>
      </c>
      <c r="H449" s="128">
        <f>VLOOKUP($B449,'Basic Ratio'!$D$64:$AU$75,Graph!A444,FALSE)</f>
        <v>10.251340000000001</v>
      </c>
      <c r="I449" s="128">
        <f>VLOOKUP($B449,'Basic Ratio'!$D$76:$AU$87,Graph!A444,FALSE)</f>
        <v>4.2773599999999998</v>
      </c>
      <c r="J449" s="128">
        <f>VLOOKUP($B449,'Basic Ratio'!$D$88:$AU$99,Graph!A444,FALSE)</f>
        <v>238.79012</v>
      </c>
      <c r="K449" s="128">
        <f>VLOOKUP($B449,'Basic Ratio'!$D$100:$AU$111,Graph!A444,FALSE)</f>
        <v>25.156030000000001</v>
      </c>
      <c r="L449" s="128">
        <f>VLOOKUP($B449,'Basic Ratio'!$D$112:$AU$123,Graph!A444,FALSE)</f>
        <v>13.62716</v>
      </c>
      <c r="M449" s="128">
        <f>VLOOKUP($B449,'Basic Ratio'!$D$124:$AU$135,Graph!A444,FALSE)</f>
        <v>59.141979999999997</v>
      </c>
      <c r="N449" s="128">
        <f>VLOOKUP($B449,'Basic Ratio'!$D$136:$AU$147,Graph!A444,FALSE)</f>
        <v>24.25393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.7123500000000007</v>
      </c>
      <c r="D450" s="88">
        <f>VLOOKUP($B450,'Basic Ratio'!$D$16:$AU$27,Graph!A444,FALSE)</f>
        <v>6.0886399999999998</v>
      </c>
      <c r="E450" s="88">
        <f>VLOOKUP($B450,'Basic Ratio'!$D$28:$AU$38,Graph!A444,FALSE)</f>
        <v>9.6304700000000008</v>
      </c>
      <c r="F450" s="88">
        <f>VLOOKUP($B450,'Basic Ratio'!$D$40:$AU$51,Graph!A444,FALSE)</f>
        <v>14.570819999999999</v>
      </c>
      <c r="G450" s="88">
        <f>VLOOKUP($B450,'Basic Ratio'!$D$52:$AU$63,Graph!A444,FALSE)</f>
        <v>7.0443100000000003</v>
      </c>
      <c r="H450" s="88">
        <f>VLOOKUP($B450,'Basic Ratio'!$D$64:$AU$75,Graph!A444,FALSE)</f>
        <v>10.38917</v>
      </c>
      <c r="I450" s="88">
        <f>VLOOKUP($B450,'Basic Ratio'!$D$76:$AU$87,Graph!A444,FALSE)</f>
        <v>4.57897</v>
      </c>
      <c r="J450" s="88">
        <f>VLOOKUP($B450,'Basic Ratio'!$D$88:$AU$99,Graph!A444,FALSE)</f>
        <v>212.62376</v>
      </c>
      <c r="K450" s="88">
        <f>VLOOKUP($B450,'Basic Ratio'!$D$100:$AU$111,Graph!A444,FALSE)</f>
        <v>20.785710000000002</v>
      </c>
      <c r="L450" s="88">
        <f>VLOOKUP($B450,'Basic Ratio'!$D$112:$AU$123,Graph!A444,FALSE)</f>
        <v>12.07663</v>
      </c>
      <c r="M450" s="88">
        <f>VLOOKUP($B450,'Basic Ratio'!$D$124:$AU$135,Graph!A444,FALSE)</f>
        <v>54.216929999999998</v>
      </c>
      <c r="N450" s="88">
        <f>VLOOKUP($B450,'Basic Ratio'!$D$136:$AU$147,Graph!A444,FALSE)</f>
        <v>38.65256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7.63856</v>
      </c>
      <c r="D451" s="128">
        <f>VLOOKUP($B451,'Basic Ratio'!$D$16:$AU$27,Graph!A444,FALSE)</f>
        <v>6.6757499999999999</v>
      </c>
      <c r="E451" s="128">
        <f>VLOOKUP($B451,'Basic Ratio'!$D$28:$AU$38,Graph!A444,FALSE)</f>
        <v>7.3316299999999996</v>
      </c>
      <c r="F451" s="128">
        <f>VLOOKUP($B451,'Basic Ratio'!$D$40:$AU$51,Graph!A444,FALSE)</f>
        <v>11.641120000000001</v>
      </c>
      <c r="G451" s="128">
        <f>VLOOKUP($B451,'Basic Ratio'!$D$52:$AU$63,Graph!A444,FALSE)</f>
        <v>6.59572</v>
      </c>
      <c r="H451" s="128">
        <f>VLOOKUP($B451,'Basic Ratio'!$D$64:$AU$75,Graph!A444,FALSE)</f>
        <v>9.1256400000000006</v>
      </c>
      <c r="I451" s="128">
        <f>VLOOKUP($B451,'Basic Ratio'!$D$76:$AU$87,Graph!A444,FALSE)</f>
        <v>4.2188600000000003</v>
      </c>
      <c r="J451" s="128">
        <f>VLOOKUP($B451,'Basic Ratio'!$D$88:$AU$99,Graph!A444,FALSE)</f>
        <v>234.46154000000001</v>
      </c>
      <c r="K451" s="128">
        <f>VLOOKUP($B451,'Basic Ratio'!$D$100:$AU$111,Graph!A444,FALSE)</f>
        <v>17.165579999999999</v>
      </c>
      <c r="L451" s="128">
        <f>VLOOKUP($B451,'Basic Ratio'!$D$112:$AU$123,Graph!A444,FALSE)</f>
        <v>9.3229799999999994</v>
      </c>
      <c r="M451" s="128">
        <f>VLOOKUP($B451,'Basic Ratio'!$D$124:$AU$135,Graph!A444,FALSE)</f>
        <v>12.99409</v>
      </c>
      <c r="N451" s="128">
        <f>VLOOKUP($B451,'Basic Ratio'!$D$136:$AU$147,Graph!A444,FALSE)</f>
        <v>14.311629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9.1603600000000007</v>
      </c>
      <c r="D452" s="88">
        <f>VLOOKUP($B452,'Basic Ratio'!$D$16:$AU$27,Graph!A444,FALSE)</f>
        <v>11.20579</v>
      </c>
      <c r="E452" s="88">
        <f>VLOOKUP($B452,'Basic Ratio'!$D$28:$AU$38,Graph!A444,FALSE)</f>
        <v>6.66465</v>
      </c>
      <c r="F452" s="88">
        <f>VLOOKUP($B452,'Basic Ratio'!$D$40:$AU$51,Graph!A444,FALSE)</f>
        <v>12.699350000000001</v>
      </c>
      <c r="G452" s="88">
        <f>VLOOKUP($B452,'Basic Ratio'!$D$52:$AU$63,Graph!A444,FALSE)</f>
        <v>5.9684299999999997</v>
      </c>
      <c r="H452" s="88">
        <f>VLOOKUP($B452,'Basic Ratio'!$D$64:$AU$75,Graph!A444,FALSE)</f>
        <v>8.99071</v>
      </c>
      <c r="I452" s="88">
        <f>VLOOKUP($B452,'Basic Ratio'!$D$76:$AU$87,Graph!A444,FALSE)</f>
        <v>5.1405900000000004</v>
      </c>
      <c r="J452" s="88">
        <f>VLOOKUP($B452,'Basic Ratio'!$D$88:$AU$99,Graph!A444,FALSE)</f>
        <v>240.45160999999999</v>
      </c>
      <c r="K452" s="88">
        <f>VLOOKUP($B452,'Basic Ratio'!$D$100:$AU$111,Graph!A444,FALSE)</f>
        <v>25.417359999999999</v>
      </c>
      <c r="L452" s="88">
        <f>VLOOKUP($B452,'Basic Ratio'!$D$112:$AU$123,Graph!A444,FALSE)</f>
        <v>8.3637700000000006</v>
      </c>
      <c r="M452" s="88">
        <f>VLOOKUP($B452,'Basic Ratio'!$D$124:$AU$135,Graph!A444,FALSE)</f>
        <v>17.40286</v>
      </c>
      <c r="N452" s="88">
        <f>VLOOKUP($B452,'Basic Ratio'!$D$136:$AU$147,Graph!A444,FALSE)</f>
        <v>13.61372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10.02943</v>
      </c>
      <c r="D453" s="128">
        <f>VLOOKUP($B453,'Basic Ratio'!$D$16:$AU$27,Graph!A444,FALSE)</f>
        <v>15.256679999999999</v>
      </c>
      <c r="E453" s="128">
        <f>VLOOKUP($B453,'Basic Ratio'!$D$28:$AU$38,Graph!A444,FALSE)</f>
        <v>5.9295400000000003</v>
      </c>
      <c r="F453" s="128">
        <f>VLOOKUP($B453,'Basic Ratio'!$D$40:$AU$51,Graph!A444,FALSE)</f>
        <v>10.11725</v>
      </c>
      <c r="G453" s="128">
        <f>VLOOKUP($B453,'Basic Ratio'!$D$52:$AU$63,Graph!A444,FALSE)</f>
        <v>6.6643299999999996</v>
      </c>
      <c r="H453" s="128">
        <f>VLOOKUP($B453,'Basic Ratio'!$D$64:$AU$75,Graph!A444,FALSE)</f>
        <v>10.4163</v>
      </c>
      <c r="I453" s="128">
        <f>VLOOKUP($B453,'Basic Ratio'!$D$76:$AU$87,Graph!A444,FALSE)</f>
        <v>6.1094499999999998</v>
      </c>
      <c r="J453" s="128">
        <f>VLOOKUP($B453,'Basic Ratio'!$D$88:$AU$99,Graph!A444,FALSE)</f>
        <v>328.55963000000003</v>
      </c>
      <c r="K453" s="128">
        <f>VLOOKUP($B453,'Basic Ratio'!$D$100:$AU$111,Graph!A444,FALSE)</f>
        <v>18.377359999999999</v>
      </c>
      <c r="L453" s="128">
        <f>VLOOKUP($B453,'Basic Ratio'!$D$112:$AU$123,Graph!A444,FALSE)</f>
        <v>0.33490999999999999</v>
      </c>
      <c r="M453" s="128">
        <f>VLOOKUP($B453,'Basic Ratio'!$D$124:$AU$135,Graph!A444,FALSE)</f>
        <v>20.318010000000001</v>
      </c>
      <c r="N453" s="128">
        <f>VLOOKUP($B453,'Basic Ratio'!$D$136:$AU$147,Graph!A444,FALSE)</f>
        <v>28.07692000000000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9.3269800000000007</v>
      </c>
      <c r="D454" s="88">
        <f>VLOOKUP($B454,'Basic Ratio'!$D$16:$AU$27,Graph!A444,FALSE)</f>
        <v>10.612640000000001</v>
      </c>
      <c r="E454" s="88">
        <f>VLOOKUP($B454,'Basic Ratio'!$D$28:$AU$38,Graph!A444,FALSE)</f>
        <v>5.6513900000000001</v>
      </c>
      <c r="F454" s="88">
        <f>VLOOKUP($B454,'Basic Ratio'!$D$40:$AU$51,Graph!A444,FALSE)</f>
        <v>9.2031100000000006</v>
      </c>
      <c r="G454" s="88">
        <f>VLOOKUP($B454,'Basic Ratio'!$D$52:$AU$63,Graph!A444,FALSE)</f>
        <v>5.98752</v>
      </c>
      <c r="H454" s="88">
        <f>VLOOKUP($B454,'Basic Ratio'!$D$64:$AU$75,Graph!A444,FALSE)</f>
        <v>10.92454</v>
      </c>
      <c r="I454" s="88">
        <f>VLOOKUP($B454,'Basic Ratio'!$D$76:$AU$87,Graph!A444,FALSE)</f>
        <v>5.7287800000000004</v>
      </c>
      <c r="J454" s="88">
        <f>VLOOKUP($B454,'Basic Ratio'!$D$88:$AU$99,Graph!A444,FALSE)</f>
        <v>365.12281000000002</v>
      </c>
      <c r="K454" s="88">
        <f>VLOOKUP($B454,'Basic Ratio'!$D$100:$AU$111,Graph!A444,FALSE)</f>
        <v>19.592099999999999</v>
      </c>
      <c r="L454" s="88">
        <f>VLOOKUP($B454,'Basic Ratio'!$D$112:$AU$123,Graph!A444,FALSE)</f>
        <v>5.2732900000000003</v>
      </c>
      <c r="M454" s="88">
        <f>VLOOKUP($B454,'Basic Ratio'!$D$124:$AU$135,Graph!A444,FALSE)</f>
        <v>20.356159999999999</v>
      </c>
      <c r="N454" s="88">
        <f>VLOOKUP($B454,'Basic Ratio'!$D$136:$AU$147,Graph!A444,FALSE)</f>
        <v>34.024949999999997</v>
      </c>
    </row>
    <row r="455" spans="1:14" ht="13.5" customHeight="1">
      <c r="B455" s="188">
        <f>B440</f>
        <v>2019</v>
      </c>
      <c r="C455" s="128">
        <f>VLOOKUP($B455,'Basic Ratio'!$D$4:$AU$15,Graph!A444,FALSE)</f>
        <v>7.5986900000000004</v>
      </c>
      <c r="D455" s="128">
        <f>VLOOKUP($B455,'Basic Ratio'!$D$16:$AU$27,Graph!A444,FALSE)</f>
        <v>11.214650000000001</v>
      </c>
      <c r="E455" s="128">
        <f>VLOOKUP($B455,'Basic Ratio'!$D$28:$AU$39,Graph!A444,FALSE)</f>
        <v>6.0046900000000001</v>
      </c>
      <c r="F455" s="128">
        <f>VLOOKUP($B455,'Basic Ratio'!$D$40:$AU$51,Graph!A444,FALSE)</f>
        <v>14.27191</v>
      </c>
      <c r="G455" s="128">
        <f>VLOOKUP($B455,'Basic Ratio'!$D$52:$AU$63,Graph!A444,FALSE)</f>
        <v>6.1567299999999996</v>
      </c>
      <c r="H455" s="128">
        <f>VLOOKUP($B455,'Basic Ratio'!$D$64:$AU$75,Graph!A444,FALSE)</f>
        <v>10.50013</v>
      </c>
      <c r="I455" s="128">
        <f>VLOOKUP($B455,'Basic Ratio'!$D$76:$AU$87,Graph!A444,FALSE)</f>
        <v>5.2955500000000004</v>
      </c>
      <c r="J455" s="128">
        <f>VLOOKUP($B455,'Basic Ratio'!$D$88:$AU$99,Graph!A444,FALSE)</f>
        <v>504.94</v>
      </c>
      <c r="K455" s="128">
        <f>VLOOKUP($B455,'Basic Ratio'!$D$100:$AU$111,Graph!A444,FALSE)</f>
        <v>25.517499999999998</v>
      </c>
      <c r="L455" s="128">
        <f>VLOOKUP($B455,'Basic Ratio'!$D$112:$AU$123,Graph!A444,FALSE)</f>
        <v>6.1976399999999998</v>
      </c>
      <c r="M455" s="128">
        <f>VLOOKUP($B455,'Basic Ratio'!$D$124:$AU$135,Graph!A444,FALSE)</f>
        <v>24.649260000000002</v>
      </c>
      <c r="N455" s="128">
        <f>VLOOKUP($B455,'Basic Ratio'!$D$136:$AU$147,Graph!A444,FALSE)</f>
        <v>34.594549999999998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住友商事</v>
      </c>
      <c r="D460" s="189" t="str">
        <f t="shared" ref="D460:N460" si="59">D445</f>
        <v>三菱商事</v>
      </c>
      <c r="E460" s="189" t="str">
        <f t="shared" si="59"/>
        <v>三井物産</v>
      </c>
      <c r="F460" s="189" t="str">
        <f t="shared" si="59"/>
        <v>伊藤忠商事</v>
      </c>
      <c r="G460" s="189" t="str">
        <f t="shared" si="59"/>
        <v>丸紅</v>
      </c>
      <c r="H460" s="189" t="str">
        <f t="shared" si="59"/>
        <v>豊田通商</v>
      </c>
      <c r="I460" s="189" t="str">
        <f t="shared" si="59"/>
        <v>双日</v>
      </c>
      <c r="J460" s="190" t="str">
        <f t="shared" si="59"/>
        <v>Google</v>
      </c>
      <c r="K460" s="190" t="str">
        <f t="shared" si="59"/>
        <v>Amazon</v>
      </c>
      <c r="L460" s="190" t="str">
        <f t="shared" si="59"/>
        <v>GE</v>
      </c>
      <c r="M460" s="190" t="str">
        <f t="shared" si="59"/>
        <v>BHP Billiton</v>
      </c>
      <c r="N460" s="190" t="str">
        <f t="shared" si="59"/>
        <v>Rio Tinto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8.5702800000000003</v>
      </c>
      <c r="D461" s="88">
        <f>VLOOKUP($B461,'Basic Ratio'!$D$16:$AU$27,Graph!A459,FALSE)</f>
        <v>5.8423400000000001</v>
      </c>
      <c r="E461" s="88">
        <f>VLOOKUP($B461,'Basic Ratio'!$D$28:$AU$39,Graph!A459,FALSE)</f>
        <v>3.33142</v>
      </c>
      <c r="F461" s="88">
        <f>VLOOKUP($B461,'Basic Ratio'!$D$40:$AU$51,Graph!A459,FALSE)</f>
        <v>8.2969000000000008</v>
      </c>
      <c r="G461" s="88">
        <f>VLOOKUP($B461,'Basic Ratio'!$D$52:$AU$63,Graph!A459,FALSE)</f>
        <v>4.3491099999999996</v>
      </c>
      <c r="H461" s="88">
        <f>VLOOKUP($B461,'Basic Ratio'!$D$64:$AU$75,Graph!A459,FALSE)</f>
        <v>7.7600100000000003</v>
      </c>
      <c r="I461" s="88">
        <f>VLOOKUP($B461,'Basic Ratio'!$D$76:$AU$87,Graph!A459,FALSE)</f>
        <v>1.6812199999999999</v>
      </c>
      <c r="J461" s="88">
        <f>VLOOKUP($B461,'Basic Ratio'!$D$88:$AU$99,Graph!A459,FALSE)</f>
        <v>1551.8</v>
      </c>
      <c r="K461" s="88">
        <f>VLOOKUP($B461,'Basic Ratio'!$D$100:$AU$111,Graph!A459,FALSE)</f>
        <v>20.79487</v>
      </c>
      <c r="L461" s="88">
        <f>VLOOKUP($B461,'Basic Ratio'!$D$112:$AU$123,Graph!A459,FALSE)</f>
        <v>10.598129999999999</v>
      </c>
      <c r="M461" s="88">
        <f>VLOOKUP($B461,'Basic Ratio'!$D$124:$AU$135,Graph!A459,FALSE)</f>
        <v>102.23577</v>
      </c>
      <c r="N461" s="88">
        <f>VLOOKUP($B461,'Basic Ratio'!$D$136:$AU$147,Graph!A459,FALSE)</f>
        <v>37.932630000000003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9.7783200000000008</v>
      </c>
      <c r="D462" s="128">
        <f>VLOOKUP($B462,'Basic Ratio'!$D$16:$AU$27,Graph!A459,FALSE)</f>
        <v>0.1008</v>
      </c>
      <c r="E462" s="128">
        <f>VLOOKUP($B462,'Basic Ratio'!$D$28:$AU$38,Graph!A459,FALSE)</f>
        <v>3.5342600000000002</v>
      </c>
      <c r="F462" s="128">
        <f>VLOOKUP($B462,'Basic Ratio'!$D$40:$AU$51,Graph!A459,FALSE)</f>
        <v>8.7790300000000006</v>
      </c>
      <c r="G462" s="128">
        <f>VLOOKUP($B462,'Basic Ratio'!$D$52:$AU$63,Graph!A459,FALSE)</f>
        <v>2.8268800000000001</v>
      </c>
      <c r="H462" s="128">
        <f>VLOOKUP($B462,'Basic Ratio'!$D$64:$AU$75,Graph!A459,FALSE)</f>
        <v>7.9049500000000004</v>
      </c>
      <c r="I462" s="128">
        <f>VLOOKUP($B462,'Basic Ratio'!$D$76:$AU$87,Graph!A459,FALSE)</f>
        <v>2.8297099999999999</v>
      </c>
      <c r="J462" s="128">
        <f>VLOOKUP($B462,'Basic Ratio'!$D$88:$AU$99,Graph!A459,FALSE)</f>
        <v>183.70689999999999</v>
      </c>
      <c r="K462" s="128" t="e">
        <f>VLOOKUP($B462,'Basic Ratio'!$D$100:$AU$111,Graph!A459,FALSE)</f>
        <v>#N/A</v>
      </c>
      <c r="L462" s="128">
        <f>VLOOKUP($B462,'Basic Ratio'!$D$112:$AU$123,Graph!A459,FALSE)</f>
        <v>11.70824</v>
      </c>
      <c r="M462" s="128">
        <f>VLOOKUP($B462,'Basic Ratio'!$D$124:$AU$135,Graph!A459,FALSE)</f>
        <v>23.757650000000002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.3066499999999999</v>
      </c>
      <c r="D463" s="88" t="e">
        <f>VLOOKUP($B463,'Basic Ratio'!$D$16:$AU$27,Graph!A459,FALSE)</f>
        <v>#N/A</v>
      </c>
      <c r="E463" s="88">
        <f>VLOOKUP($B463,'Basic Ratio'!$D$28:$AU$38,Graph!A459,FALSE)</f>
        <v>0.28763</v>
      </c>
      <c r="F463" s="88">
        <f>VLOOKUP($B463,'Basic Ratio'!$D$40:$AU$51,Graph!A459,FALSE)</f>
        <v>8.1430500000000006</v>
      </c>
      <c r="G463" s="88">
        <f>VLOOKUP($B463,'Basic Ratio'!$D$52:$AU$63,Graph!A459,FALSE)</f>
        <v>2.45661</v>
      </c>
      <c r="H463" s="88">
        <f>VLOOKUP($B463,'Basic Ratio'!$D$64:$AU$75,Graph!A459,FALSE)</f>
        <v>6.7548300000000001</v>
      </c>
      <c r="I463" s="88">
        <f>VLOOKUP($B463,'Basic Ratio'!$D$76:$AU$87,Graph!A459,FALSE)</f>
        <v>2.4017499999999998</v>
      </c>
      <c r="J463" s="88">
        <f>VLOOKUP($B463,'Basic Ratio'!$D$88:$AU$99,Graph!A459,FALSE)</f>
        <v>159.09412</v>
      </c>
      <c r="K463" s="88" t="e">
        <f>VLOOKUP($B463,'Basic Ratio'!$D$100:$AU$111,Graph!A459,FALSE)</f>
        <v>#N/A</v>
      </c>
      <c r="L463" s="88">
        <f>VLOOKUP($B463,'Basic Ratio'!$D$112:$AU$123,Graph!A459,FALSE)</f>
        <v>9.5986700000000003</v>
      </c>
      <c r="M463" s="88">
        <f>VLOOKUP($B463,'Basic Ratio'!$D$124:$AU$135,Graph!A459,FALSE)</f>
        <v>5.8213800000000004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.9781300000000002</v>
      </c>
      <c r="D464" s="128" t="e">
        <f>VLOOKUP($B464,'Basic Ratio'!$D$16:$AU$27,Graph!A459,FALSE)</f>
        <v>#N/A</v>
      </c>
      <c r="E464" s="128">
        <f>VLOOKUP($B464,'Basic Ratio'!$D$28:$AU$38,Graph!A459,FALSE)</f>
        <v>2.10216</v>
      </c>
      <c r="F464" s="128">
        <f>VLOOKUP($B464,'Basic Ratio'!$D$40:$AU$51,Graph!A459,FALSE)</f>
        <v>9.6759900000000005</v>
      </c>
      <c r="G464" s="128">
        <f>VLOOKUP($B464,'Basic Ratio'!$D$52:$AU$63,Graph!A459,FALSE)</f>
        <v>1.1304799999999999</v>
      </c>
      <c r="H464" s="128">
        <f>VLOOKUP($B464,'Basic Ratio'!$D$64:$AU$75,Graph!A459,FALSE)</f>
        <v>7.35527</v>
      </c>
      <c r="I464" s="128">
        <f>VLOOKUP($B464,'Basic Ratio'!$D$76:$AU$87,Graph!A459,FALSE)</f>
        <v>3.0897999999999999</v>
      </c>
      <c r="J464" s="128">
        <f>VLOOKUP($B464,'Basic Ratio'!$D$88:$AU$99,Graph!A459,FALSE)</f>
        <v>147.95061999999999</v>
      </c>
      <c r="K464" s="128">
        <f>VLOOKUP($B464,'Basic Ratio'!$D$100:$AU$111,Graph!A459,FALSE)</f>
        <v>0.73050000000000004</v>
      </c>
      <c r="L464" s="128">
        <f>VLOOKUP($B464,'Basic Ratio'!$D$112:$AU$123,Graph!A459,FALSE)</f>
        <v>8.5603899999999999</v>
      </c>
      <c r="M464" s="128">
        <f>VLOOKUP($B464,'Basic Ratio'!$D$124:$AU$135,Graph!A459,FALSE)</f>
        <v>25.788070000000001</v>
      </c>
      <c r="N464" s="128">
        <f>VLOOKUP($B464,'Basic Ratio'!$D$136:$AU$147,Graph!A459,FALSE)</f>
        <v>7.2369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.3499699999999999</v>
      </c>
      <c r="D465" s="88" t="e">
        <f>VLOOKUP($B465,'Basic Ratio'!$D$16:$AU$27,Graph!A459,FALSE)</f>
        <v>#N/A</v>
      </c>
      <c r="E465" s="88">
        <f>VLOOKUP($B465,'Basic Ratio'!$D$28:$AU$38,Graph!A459,FALSE)</f>
        <v>2.0974900000000001</v>
      </c>
      <c r="F465" s="88">
        <f>VLOOKUP($B465,'Basic Ratio'!$D$40:$AU$51,Graph!A459,FALSE)</f>
        <v>10.00032</v>
      </c>
      <c r="G465" s="88" t="e">
        <f>VLOOKUP($B465,'Basic Ratio'!$D$52:$AU$63,Graph!A459,FALSE)</f>
        <v>#N/A</v>
      </c>
      <c r="H465" s="88">
        <f>VLOOKUP($B465,'Basic Ratio'!$D$64:$AU$75,Graph!A459,FALSE)</f>
        <v>6.0734700000000004</v>
      </c>
      <c r="I465" s="88">
        <f>VLOOKUP($B465,'Basic Ratio'!$D$76:$AU$87,Graph!A459,FALSE)</f>
        <v>2.9316499999999999</v>
      </c>
      <c r="J465" s="88">
        <f>VLOOKUP($B465,'Basic Ratio'!$D$88:$AU$99,Graph!A459,FALSE)</f>
        <v>103.57426</v>
      </c>
      <c r="K465" s="88" t="e">
        <f>VLOOKUP($B465,'Basic Ratio'!$D$100:$AU$111,Graph!A459,FALSE)</f>
        <v>#N/A</v>
      </c>
      <c r="L465" s="88">
        <f>VLOOKUP($B465,'Basic Ratio'!$D$112:$AU$123,Graph!A459,FALSE)</f>
        <v>7.5585800000000001</v>
      </c>
      <c r="M465" s="88">
        <f>VLOOKUP($B465,'Basic Ratio'!$D$124:$AU$135,Graph!A459,FALSE)</f>
        <v>20.452380000000002</v>
      </c>
      <c r="N465" s="88">
        <f>VLOOKUP($B465,'Basic Ratio'!$D$136:$AU$147,Graph!A459,FALSE)</f>
        <v>20.47439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3.9155799999999998</v>
      </c>
      <c r="D466" s="128">
        <f>VLOOKUP($B466,'Basic Ratio'!$D$16:$AU$27,Graph!A459,FALSE)</f>
        <v>1.7789299999999999</v>
      </c>
      <c r="E466" s="128">
        <f>VLOOKUP($B466,'Basic Ratio'!$D$28:$AU$38,Graph!A459,FALSE)</f>
        <v>1.42845</v>
      </c>
      <c r="F466" s="128">
        <f>VLOOKUP($B466,'Basic Ratio'!$D$40:$AU$51,Graph!A459,FALSE)</f>
        <v>8.3260299999999994</v>
      </c>
      <c r="G466" s="128" t="e">
        <f>VLOOKUP($B466,'Basic Ratio'!$D$52:$AU$63,Graph!A459,FALSE)</f>
        <v>#N/A</v>
      </c>
      <c r="H466" s="128">
        <f>VLOOKUP($B466,'Basic Ratio'!$D$64:$AU$75,Graph!A459,FALSE)</f>
        <v>5.3297999999999996</v>
      </c>
      <c r="I466" s="128">
        <f>VLOOKUP($B466,'Basic Ratio'!$D$76:$AU$87,Graph!A459,FALSE)</f>
        <v>2.2610899999999998</v>
      </c>
      <c r="J466" s="128">
        <f>VLOOKUP($B466,'Basic Ratio'!$D$88:$AU$99,Graph!A459,FALSE)</f>
        <v>138.78845999999999</v>
      </c>
      <c r="K466" s="128">
        <f>VLOOKUP($B466,'Basic Ratio'!$D$100:$AU$111,Graph!A459,FALSE)</f>
        <v>5.4291900000000002</v>
      </c>
      <c r="L466" s="128">
        <f>VLOOKUP($B466,'Basic Ratio'!$D$112:$AU$123,Graph!A459,FALSE)</f>
        <v>5.0386899999999999</v>
      </c>
      <c r="M466" s="128">
        <f>VLOOKUP($B466,'Basic Ratio'!$D$124:$AU$135,Graph!A459,FALSE)</f>
        <v>5.3593400000000004</v>
      </c>
      <c r="N466" s="128">
        <f>VLOOKUP($B466,'Basic Ratio'!$D$136:$AU$147,Graph!A459,FALSE)</f>
        <v>7.8227099999999998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6.5284399999999998</v>
      </c>
      <c r="D467" s="88">
        <f>VLOOKUP($B467,'Basic Ratio'!$D$16:$AU$27,Graph!A459,FALSE)</f>
        <v>7.9747700000000004</v>
      </c>
      <c r="E467" s="88">
        <f>VLOOKUP($B467,'Basic Ratio'!$D$28:$AU$38,Graph!A459,FALSE)</f>
        <v>3.71434</v>
      </c>
      <c r="F467" s="88">
        <f>VLOOKUP($B467,'Basic Ratio'!$D$40:$AU$51,Graph!A459,FALSE)</f>
        <v>9.7468199999999996</v>
      </c>
      <c r="G467" s="88">
        <f>VLOOKUP($B467,'Basic Ratio'!$D$52:$AU$63,Graph!A459,FALSE)</f>
        <v>2.03701</v>
      </c>
      <c r="H467" s="88">
        <f>VLOOKUP($B467,'Basic Ratio'!$D$64:$AU$75,Graph!A459,FALSE)</f>
        <v>6.1332399999999998</v>
      </c>
      <c r="I467" s="88">
        <f>VLOOKUP($B467,'Basic Ratio'!$D$76:$AU$87,Graph!A459,FALSE)</f>
        <v>2.9274100000000001</v>
      </c>
      <c r="J467" s="88">
        <f>VLOOKUP($B467,'Basic Ratio'!$D$88:$AU$99,Graph!A459,FALSE)</f>
        <v>158.09676999999999</v>
      </c>
      <c r="K467" s="88">
        <f>VLOOKUP($B467,'Basic Ratio'!$D$100:$AU$111,Graph!A459,FALSE)</f>
        <v>9.2933900000000005</v>
      </c>
      <c r="L467" s="88">
        <f>VLOOKUP($B467,'Basic Ratio'!$D$112:$AU$123,Graph!A459,FALSE)</f>
        <v>4.81046</v>
      </c>
      <c r="M467" s="88">
        <f>VLOOKUP($B467,'Basic Ratio'!$D$124:$AU$135,Graph!A459,FALSE)</f>
        <v>12.9619</v>
      </c>
      <c r="N467" s="88">
        <f>VLOOKUP($B467,'Basic Ratio'!$D$136:$AU$147,Graph!A459,FALSE)</f>
        <v>9.7865300000000008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7.0933700000000002</v>
      </c>
      <c r="D468" s="128">
        <f>VLOOKUP($B468,'Basic Ratio'!$D$16:$AU$27,Graph!A459,FALSE)</f>
        <v>9.9474300000000007</v>
      </c>
      <c r="E468" s="128">
        <f>VLOOKUP($B468,'Basic Ratio'!$D$28:$AU$38,Graph!A459,FALSE)</f>
        <v>3.3102100000000001</v>
      </c>
      <c r="F468" s="128">
        <f>VLOOKUP($B468,'Basic Ratio'!$D$40:$AU$51,Graph!A459,FALSE)</f>
        <v>7.5157699999999998</v>
      </c>
      <c r="G468" s="128">
        <f>VLOOKUP($B468,'Basic Ratio'!$D$52:$AU$63,Graph!A459,FALSE)</f>
        <v>3.7120600000000001</v>
      </c>
      <c r="H468" s="128">
        <f>VLOOKUP($B468,'Basic Ratio'!$D$64:$AU$75,Graph!A459,FALSE)</f>
        <v>8.0205900000000003</v>
      </c>
      <c r="I468" s="128">
        <f>VLOOKUP($B468,'Basic Ratio'!$D$76:$AU$87,Graph!A459,FALSE)</f>
        <v>4.1028099999999998</v>
      </c>
      <c r="J468" s="128">
        <f>VLOOKUP($B468,'Basic Ratio'!$D$88:$AU$99,Graph!A459,FALSE)</f>
        <v>207.60550000000001</v>
      </c>
      <c r="K468" s="128">
        <f>VLOOKUP($B468,'Basic Ratio'!$D$100:$AU$111,Graph!A459,FALSE)</f>
        <v>4.2794800000000004</v>
      </c>
      <c r="L468" s="128" t="e">
        <f>VLOOKUP($B468,'Basic Ratio'!$D$112:$AU$123,Graph!A459,FALSE)</f>
        <v>#N/A</v>
      </c>
      <c r="M468" s="128">
        <f>VLOOKUP($B468,'Basic Ratio'!$D$124:$AU$135,Graph!A459,FALSE)</f>
        <v>14.938420000000001</v>
      </c>
      <c r="N468" s="128">
        <f>VLOOKUP($B468,'Basic Ratio'!$D$136:$AU$147,Graph!A459,FALSE)</f>
        <v>20.58193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6.6125800000000003</v>
      </c>
      <c r="D469" s="88">
        <f>VLOOKUP($B469,'Basic Ratio'!$D$16:$AU$27,Graph!A459,FALSE)</f>
        <v>6.04976</v>
      </c>
      <c r="E469" s="88">
        <f>VLOOKUP($B469,'Basic Ratio'!$D$28:$AU$38,Graph!A459,FALSE)</f>
        <v>1.81047</v>
      </c>
      <c r="F469" s="88">
        <f>VLOOKUP($B469,'Basic Ratio'!$D$40:$AU$51,Graph!A459,FALSE)</f>
        <v>7.1149300000000002</v>
      </c>
      <c r="G469" s="88">
        <f>VLOOKUP($B469,'Basic Ratio'!$D$52:$AU$63,Graph!A459,FALSE)</f>
        <v>3.9959199999999999</v>
      </c>
      <c r="H469" s="88">
        <f>VLOOKUP($B469,'Basic Ratio'!$D$64:$AU$75,Graph!A459,FALSE)</f>
        <v>7.7073600000000004</v>
      </c>
      <c r="I469" s="88">
        <f>VLOOKUP($B469,'Basic Ratio'!$D$76:$AU$87,Graph!A459,FALSE)</f>
        <v>3.7122999999999999</v>
      </c>
      <c r="J469" s="88">
        <f>VLOOKUP($B469,'Basic Ratio'!$D$88:$AU$99,Graph!A459,FALSE)</f>
        <v>144.60525999999999</v>
      </c>
      <c r="K469" s="88">
        <f>VLOOKUP($B469,'Basic Ratio'!$D$100:$AU$111,Graph!A459,FALSE)</f>
        <v>10.116440000000001</v>
      </c>
      <c r="L469" s="88">
        <f>VLOOKUP($B469,'Basic Ratio'!$D$112:$AU$123,Graph!A459,FALSE)</f>
        <v>2.5291899999999998</v>
      </c>
      <c r="M469" s="88">
        <f>VLOOKUP($B469,'Basic Ratio'!$D$124:$AU$135,Graph!A459,FALSE)</f>
        <v>13.851139999999999</v>
      </c>
      <c r="N469" s="88">
        <f>VLOOKUP($B469,'Basic Ratio'!$D$136:$AU$147,Graph!A459,FALSE)</f>
        <v>22.735969999999998</v>
      </c>
    </row>
    <row r="470" spans="1:14" ht="13.5" customHeight="1">
      <c r="B470" s="188">
        <f>B455</f>
        <v>2019</v>
      </c>
      <c r="C470" s="128">
        <f>VLOOKUP($B470,'Basic Ratio'!$D$4:$AU$15,Graph!A459,FALSE)</f>
        <v>5.9330999999999996</v>
      </c>
      <c r="D470" s="128">
        <f>VLOOKUP($B470,'Basic Ratio'!$D$16:$AU$27,Graph!A459,FALSE)</f>
        <v>6.5598400000000003</v>
      </c>
      <c r="E470" s="128">
        <f>VLOOKUP($B470,'Basic Ratio'!$D$28:$AU$39,Graph!A459,FALSE)</f>
        <v>2.7935599999999998</v>
      </c>
      <c r="F470" s="128">
        <f>VLOOKUP($B470,'Basic Ratio'!$D$40:$AU$51,Graph!A459,FALSE)</f>
        <v>11.707879999999999</v>
      </c>
      <c r="G470" s="128">
        <f>VLOOKUP($B470,'Basic Ratio'!$D$52:$AU$63,Graph!A459,FALSE)</f>
        <v>3.855</v>
      </c>
      <c r="H470" s="128">
        <f>VLOOKUP($B470,'Basic Ratio'!$D$64:$AU$75,Graph!A459,FALSE)</f>
        <v>7.02597</v>
      </c>
      <c r="I470" s="128">
        <f>VLOOKUP($B470,'Basic Ratio'!$D$76:$AU$87,Graph!A459,FALSE)</f>
        <v>3.64107</v>
      </c>
      <c r="J470" s="128">
        <f>VLOOKUP($B470,'Basic Ratio'!$D$88:$AU$99,Graph!A459,FALSE)</f>
        <v>269.45999999999998</v>
      </c>
      <c r="K470" s="128">
        <f>VLOOKUP($B470,'Basic Ratio'!$D$100:$AU$111,Graph!A459,FALSE)</f>
        <v>14.979380000000001</v>
      </c>
      <c r="L470" s="128">
        <f>VLOOKUP($B470,'Basic Ratio'!$D$112:$AU$123,Graph!A459,FALSE)</f>
        <v>3.4491700000000001</v>
      </c>
      <c r="M470" s="128">
        <f>VLOOKUP($B470,'Basic Ratio'!$D$124:$AU$135,Graph!A459,FALSE)</f>
        <v>15.9773</v>
      </c>
      <c r="N470" s="128">
        <f>VLOOKUP($B470,'Basic Ratio'!$D$136:$AU$147,Graph!A459,FALSE)</f>
        <v>24.61636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住友商事</v>
      </c>
      <c r="D475" s="189" t="str">
        <f t="shared" ref="D475:N475" si="61">D460</f>
        <v>三菱商事</v>
      </c>
      <c r="E475" s="189" t="str">
        <f t="shared" si="61"/>
        <v>三井物産</v>
      </c>
      <c r="F475" s="189" t="str">
        <f t="shared" si="61"/>
        <v>伊藤忠商事</v>
      </c>
      <c r="G475" s="189" t="str">
        <f t="shared" si="61"/>
        <v>丸紅</v>
      </c>
      <c r="H475" s="189" t="str">
        <f t="shared" si="61"/>
        <v>豊田通商</v>
      </c>
      <c r="I475" s="189" t="str">
        <f t="shared" si="61"/>
        <v>双日</v>
      </c>
      <c r="J475" s="190" t="str">
        <f t="shared" si="61"/>
        <v>Google</v>
      </c>
      <c r="K475" s="190" t="str">
        <f t="shared" si="61"/>
        <v>Amazon</v>
      </c>
      <c r="L475" s="190" t="str">
        <f t="shared" si="61"/>
        <v>GE</v>
      </c>
      <c r="M475" s="190" t="str">
        <f t="shared" si="61"/>
        <v>BHP Billiton</v>
      </c>
      <c r="N475" s="190" t="str">
        <f t="shared" si="61"/>
        <v>Rio Tinto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0.85993</v>
      </c>
      <c r="D476" s="88">
        <f>VLOOKUP($B476,'Basic Ratio'!$D$16:$AU$27,Graph!A474,FALSE)</f>
        <v>9.3577700000000004</v>
      </c>
      <c r="E476" s="88">
        <f>VLOOKUP($B476,'Basic Ratio'!$D$28:$AU$39,Graph!A474,FALSE)</f>
        <v>7.2453000000000003</v>
      </c>
      <c r="F476" s="88">
        <f>VLOOKUP($B476,'Basic Ratio'!$D$40:$AU$51,Graph!A474,FALSE)</f>
        <v>7.3729100000000001</v>
      </c>
      <c r="G476" s="88">
        <f>VLOOKUP($B476,'Basic Ratio'!$D$52:$AU$63,Graph!A474,FALSE)</f>
        <v>10.90264</v>
      </c>
      <c r="H476" s="88">
        <f>VLOOKUP($B476,'Basic Ratio'!$D$64:$AU$75,Graph!A474,FALSE)</f>
        <v>6.3661700000000003</v>
      </c>
      <c r="I476" s="88">
        <f>VLOOKUP($B476,'Basic Ratio'!$D$76:$AU$87,Graph!A474,FALSE)</f>
        <v>16.539750000000002</v>
      </c>
      <c r="J476" s="88">
        <f>VLOOKUP($B476,'Basic Ratio'!$D$88:$AU$99,Graph!A474,FALSE)</f>
        <v>0.49469000000000002</v>
      </c>
      <c r="K476" s="88">
        <f>VLOOKUP($B476,'Basic Ratio'!$D$100:$AU$111,Graph!A474,FALSE)</f>
        <v>0.35809999999999997</v>
      </c>
      <c r="L476" s="88">
        <f>VLOOKUP($B476,'Basic Ratio'!$D$112:$AU$123,Graph!A474,FALSE)</f>
        <v>17.88683</v>
      </c>
      <c r="M476" s="88">
        <f>VLOOKUP($B476,'Basic Ratio'!$D$124:$AU$135,Graph!A474,FALSE)</f>
        <v>0.42518</v>
      </c>
      <c r="N476" s="88">
        <f>VLOOKUP($B476,'Basic Ratio'!$D$136:$AU$147,Graph!A474,FALSE)</f>
        <v>0.6838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9.7959599999999991</v>
      </c>
      <c r="D477" s="128">
        <f>VLOOKUP($B477,'Basic Ratio'!$D$16:$AU$27,Graph!A474,FALSE)</f>
        <v>12.18038</v>
      </c>
      <c r="E477" s="128">
        <f>VLOOKUP($B477,'Basic Ratio'!$D$28:$AU$38,Graph!A474,FALSE)</f>
        <v>6.9908000000000001</v>
      </c>
      <c r="F477" s="128">
        <f>VLOOKUP($B477,'Basic Ratio'!$D$40:$AU$51,Graph!A474,FALSE)</f>
        <v>7.7473400000000003</v>
      </c>
      <c r="G477" s="128">
        <f>VLOOKUP($B477,'Basic Ratio'!$D$52:$AU$63,Graph!A474,FALSE)</f>
        <v>11.32859</v>
      </c>
      <c r="H477" s="128">
        <f>VLOOKUP($B477,'Basic Ratio'!$D$64:$AU$75,Graph!A474,FALSE)</f>
        <v>7.3805199999999997</v>
      </c>
      <c r="I477" s="128">
        <f>VLOOKUP($B477,'Basic Ratio'!$D$76:$AU$87,Graph!A474,FALSE)</f>
        <v>11.0524</v>
      </c>
      <c r="J477" s="128">
        <f>VLOOKUP($B477,'Basic Ratio'!$D$88:$AU$99,Graph!A474,FALSE)</f>
        <v>0.44072</v>
      </c>
      <c r="K477" s="128">
        <f>VLOOKUP($B477,'Basic Ratio'!$D$100:$AU$111,Graph!A474,FALSE)</f>
        <v>0.90344999999999998</v>
      </c>
      <c r="L477" s="128">
        <f>VLOOKUP($B477,'Basic Ratio'!$D$112:$AU$123,Graph!A474,FALSE)</f>
        <v>16.283950000000001</v>
      </c>
      <c r="M477" s="128">
        <f>VLOOKUP($B477,'Basic Ratio'!$D$124:$AU$135,Graph!A474,FALSE)</f>
        <v>0.91561999999999999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5.70725</v>
      </c>
      <c r="D478" s="88">
        <f>VLOOKUP($B478,'Basic Ratio'!$D$16:$AU$27,Graph!A474,FALSE)</f>
        <v>25.13063</v>
      </c>
      <c r="E478" s="88">
        <f>VLOOKUP($B478,'Basic Ratio'!$D$28:$AU$38,Graph!A474,FALSE)</f>
        <v>9.8084900000000008</v>
      </c>
      <c r="F478" s="88">
        <f>VLOOKUP($B478,'Basic Ratio'!$D$40:$AU$51,Graph!A474,FALSE)</f>
        <v>8.6047899999999995</v>
      </c>
      <c r="G478" s="88">
        <f>VLOOKUP($B478,'Basic Ratio'!$D$52:$AU$63,Graph!A474,FALSE)</f>
        <v>13.43221</v>
      </c>
      <c r="H478" s="88">
        <f>VLOOKUP($B478,'Basic Ratio'!$D$64:$AU$75,Graph!A474,FALSE)</f>
        <v>7.8853799999999996</v>
      </c>
      <c r="I478" s="88">
        <f>VLOOKUP($B478,'Basic Ratio'!$D$76:$AU$87,Graph!A474,FALSE)</f>
        <v>13.37847</v>
      </c>
      <c r="J478" s="88">
        <f>VLOOKUP($B478,'Basic Ratio'!$D$88:$AU$99,Graph!A474,FALSE)</f>
        <v>0.42926999999999998</v>
      </c>
      <c r="K478" s="88">
        <f>VLOOKUP($B478,'Basic Ratio'!$D$100:$AU$111,Graph!A474,FALSE)</f>
        <v>1.75797</v>
      </c>
      <c r="L478" s="88">
        <f>VLOOKUP($B478,'Basic Ratio'!$D$112:$AU$123,Graph!A474,FALSE)</f>
        <v>19.415330000000001</v>
      </c>
      <c r="M478" s="88">
        <f>VLOOKUP($B478,'Basic Ratio'!$D$124:$AU$135,Graph!A474,FALSE)</f>
        <v>1.2845299999999999</v>
      </c>
      <c r="N478" s="88">
        <f>VLOOKUP($B478,'Basic Ratio'!$D$136:$AU$147,Graph!A474,FALSE)</f>
        <v>1.56575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4.949809999999999</v>
      </c>
      <c r="D479" s="128">
        <f>VLOOKUP($B479,'Basic Ratio'!$D$16:$AU$27,Graph!A474,FALSE)</f>
        <v>16.053260000000002</v>
      </c>
      <c r="E479" s="128">
        <f>VLOOKUP($B479,'Basic Ratio'!$D$28:$AU$38,Graph!A474,FALSE)</f>
        <v>8.6510800000000003</v>
      </c>
      <c r="F479" s="128">
        <f>VLOOKUP($B479,'Basic Ratio'!$D$40:$AU$51,Graph!A474,FALSE)</f>
        <v>7.7944000000000004</v>
      </c>
      <c r="G479" s="128">
        <f>VLOOKUP($B479,'Basic Ratio'!$D$52:$AU$63,Graph!A474,FALSE)</f>
        <v>13.388909999999999</v>
      </c>
      <c r="H479" s="128">
        <f>VLOOKUP($B479,'Basic Ratio'!$D$64:$AU$75,Graph!A474,FALSE)</f>
        <v>5.7424200000000001</v>
      </c>
      <c r="I479" s="128">
        <f>VLOOKUP($B479,'Basic Ratio'!$D$76:$AU$87,Graph!A474,FALSE)</f>
        <v>12.619</v>
      </c>
      <c r="J479" s="128">
        <f>VLOOKUP($B479,'Basic Ratio'!$D$88:$AU$99,Graph!A474,FALSE)</f>
        <v>0.34221000000000001</v>
      </c>
      <c r="K479" s="128">
        <f>VLOOKUP($B479,'Basic Ratio'!$D$100:$AU$111,Graph!A474,FALSE)</f>
        <v>1.67296</v>
      </c>
      <c r="L479" s="128">
        <f>VLOOKUP($B479,'Basic Ratio'!$D$112:$AU$123,Graph!A474,FALSE)</f>
        <v>19.470800000000001</v>
      </c>
      <c r="M479" s="128">
        <f>VLOOKUP($B479,'Basic Ratio'!$D$124:$AU$135,Graph!A474,FALSE)</f>
        <v>1.21289</v>
      </c>
      <c r="N479" s="128">
        <f>VLOOKUP($B479,'Basic Ratio'!$D$136:$AU$147,Graph!A474,FALSE)</f>
        <v>1.5366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5.06747</v>
      </c>
      <c r="D480" s="88">
        <f>VLOOKUP($B480,'Basic Ratio'!$D$16:$AU$27,Graph!A474,FALSE)</f>
        <v>22.823450000000001</v>
      </c>
      <c r="E480" s="88">
        <f>VLOOKUP($B480,'Basic Ratio'!$D$28:$AU$38,Graph!A474,FALSE)</f>
        <v>9.9104200000000002</v>
      </c>
      <c r="F480" s="88">
        <f>VLOOKUP($B480,'Basic Ratio'!$D$40:$AU$51,Graph!A474,FALSE)</f>
        <v>8.6012699999999995</v>
      </c>
      <c r="G480" s="88">
        <f>VLOOKUP($B480,'Basic Ratio'!$D$52:$AU$63,Graph!A474,FALSE)</f>
        <v>12.38564</v>
      </c>
      <c r="H480" s="88">
        <f>VLOOKUP($B480,'Basic Ratio'!$D$64:$AU$75,Graph!A474,FALSE)</f>
        <v>6.2135499999999997</v>
      </c>
      <c r="I480" s="88">
        <f>VLOOKUP($B480,'Basic Ratio'!$D$76:$AU$87,Graph!A474,FALSE)</f>
        <v>12.01919</v>
      </c>
      <c r="J480" s="88">
        <f>VLOOKUP($B480,'Basic Ratio'!$D$88:$AU$99,Graph!A474,FALSE)</f>
        <v>0.37322</v>
      </c>
      <c r="K480" s="88">
        <f>VLOOKUP($B480,'Basic Ratio'!$D$100:$AU$111,Graph!A474,FALSE)</f>
        <v>3.20939</v>
      </c>
      <c r="L480" s="88">
        <f>VLOOKUP($B480,'Basic Ratio'!$D$112:$AU$123,Graph!A474,FALSE)</f>
        <v>13.70937</v>
      </c>
      <c r="M480" s="88">
        <f>VLOOKUP($B480,'Basic Ratio'!$D$124:$AU$135,Graph!A474,FALSE)</f>
        <v>1.5827599999999999</v>
      </c>
      <c r="N480" s="88">
        <f>VLOOKUP($B480,'Basic Ratio'!$D$136:$AU$147,Graph!A474,FALSE)</f>
        <v>1.44794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4.77427</v>
      </c>
      <c r="D481" s="128">
        <f>VLOOKUP($B481,'Basic Ratio'!$D$16:$AU$27,Graph!A474,FALSE)</f>
        <v>17.93646</v>
      </c>
      <c r="E481" s="128">
        <f>VLOOKUP($B481,'Basic Ratio'!$D$28:$AU$38,Graph!A474,FALSE)</f>
        <v>12.60755</v>
      </c>
      <c r="F481" s="128">
        <f>VLOOKUP($B481,'Basic Ratio'!$D$40:$AU$51,Graph!A474,FALSE)</f>
        <v>9.7266899999999996</v>
      </c>
      <c r="G481" s="128">
        <f>VLOOKUP($B481,'Basic Ratio'!$D$52:$AU$63,Graph!A474,FALSE)</f>
        <v>15.2912</v>
      </c>
      <c r="H481" s="128">
        <f>VLOOKUP($B481,'Basic Ratio'!$D$64:$AU$75,Graph!A474,FALSE)</f>
        <v>5.8621400000000001</v>
      </c>
      <c r="I481" s="128">
        <f>VLOOKUP($B481,'Basic Ratio'!$D$76:$AU$87,Graph!A474,FALSE)</f>
        <v>13.52215</v>
      </c>
      <c r="J481" s="128">
        <f>VLOOKUP($B481,'Basic Ratio'!$D$88:$AU$99,Graph!A474,FALSE)</f>
        <v>0.31364999999999998</v>
      </c>
      <c r="K481" s="128">
        <f>VLOOKUP($B481,'Basic Ratio'!$D$100:$AU$111,Graph!A474,FALSE)</f>
        <v>2.22262</v>
      </c>
      <c r="L481" s="128">
        <f>VLOOKUP($B481,'Basic Ratio'!$D$112:$AU$123,Graph!A474,FALSE)</f>
        <v>12.42389</v>
      </c>
      <c r="M481" s="128">
        <f>VLOOKUP($B481,'Basic Ratio'!$D$124:$AU$135,Graph!A474,FALSE)</f>
        <v>3.4739399999999998</v>
      </c>
      <c r="N481" s="128">
        <f>VLOOKUP($B481,'Basic Ratio'!$D$136:$AU$147,Graph!A474,FALSE)</f>
        <v>2.25858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3.79204</v>
      </c>
      <c r="D482" s="88">
        <f>VLOOKUP($B482,'Basic Ratio'!$D$16:$AU$27,Graph!A474,FALSE)</f>
        <v>10.004390000000001</v>
      </c>
      <c r="E482" s="88">
        <f>VLOOKUP($B482,'Basic Ratio'!$D$28:$AU$38,Graph!A474,FALSE)</f>
        <v>12.64024</v>
      </c>
      <c r="F482" s="88">
        <f>VLOOKUP($B482,'Basic Ratio'!$D$40:$AU$51,Graph!A474,FALSE)</f>
        <v>7.8598100000000004</v>
      </c>
      <c r="G482" s="88">
        <f>VLOOKUP($B482,'Basic Ratio'!$D$52:$AU$63,Graph!A474,FALSE)</f>
        <v>14.25648</v>
      </c>
      <c r="H482" s="88">
        <f>VLOOKUP($B482,'Basic Ratio'!$D$64:$AU$75,Graph!A474,FALSE)</f>
        <v>6.6935200000000004</v>
      </c>
      <c r="I482" s="88">
        <f>VLOOKUP($B482,'Basic Ratio'!$D$76:$AU$87,Graph!A474,FALSE)</f>
        <v>12.552479999999999</v>
      </c>
      <c r="J482" s="88">
        <f>VLOOKUP($B482,'Basic Ratio'!$D$88:$AU$99,Graph!A474,FALSE)</f>
        <v>0.13197999999999999</v>
      </c>
      <c r="K482" s="88">
        <f>VLOOKUP($B482,'Basic Ratio'!$D$100:$AU$111,Graph!A474,FALSE)</f>
        <v>1.6593199999999999</v>
      </c>
      <c r="L482" s="88">
        <f>VLOOKUP($B482,'Basic Ratio'!$D$112:$AU$123,Graph!A474,FALSE)</f>
        <v>8.0384200000000003</v>
      </c>
      <c r="M482" s="88">
        <f>VLOOKUP($B482,'Basic Ratio'!$D$124:$AU$135,Graph!A474,FALSE)</f>
        <v>1.7413099999999999</v>
      </c>
      <c r="N482" s="88">
        <f>VLOOKUP($B482,'Basic Ratio'!$D$136:$AU$147,Graph!A474,FALSE)</f>
        <v>1.6455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9.8083200000000001</v>
      </c>
      <c r="D483" s="128">
        <f>VLOOKUP($B483,'Basic Ratio'!$D$16:$AU$27,Graph!A474,FALSE)</f>
        <v>6.4585299999999997</v>
      </c>
      <c r="E483" s="128">
        <f>VLOOKUP($B483,'Basic Ratio'!$D$28:$AU$38,Graph!A474,FALSE)</f>
        <v>10.72165</v>
      </c>
      <c r="F483" s="128">
        <f>VLOOKUP($B483,'Basic Ratio'!$D$40:$AU$51,Graph!A474,FALSE)</f>
        <v>6.8164499999999997</v>
      </c>
      <c r="G483" s="128">
        <f>VLOOKUP($B483,'Basic Ratio'!$D$52:$AU$63,Graph!A474,FALSE)</f>
        <v>11.0275</v>
      </c>
      <c r="H483" s="128">
        <f>VLOOKUP($B483,'Basic Ratio'!$D$64:$AU$75,Graph!A474,FALSE)</f>
        <v>5.2865900000000003</v>
      </c>
      <c r="I483" s="128">
        <f>VLOOKUP($B483,'Basic Ratio'!$D$76:$AU$87,Graph!A474,FALSE)</f>
        <v>10.15728</v>
      </c>
      <c r="J483" s="128">
        <f>VLOOKUP($B483,'Basic Ratio'!$D$88:$AU$99,Graph!A474,FALSE)</f>
        <v>0.11083</v>
      </c>
      <c r="K483" s="128">
        <f>VLOOKUP($B483,'Basic Ratio'!$D$100:$AU$111,Graph!A474,FALSE)</f>
        <v>2.8303400000000001</v>
      </c>
      <c r="L483" s="128">
        <f>VLOOKUP($B483,'Basic Ratio'!$D$112:$AU$123,Graph!A474,FALSE)</f>
        <v>158.34235000000001</v>
      </c>
      <c r="M483" s="128">
        <f>VLOOKUP($B483,'Basic Ratio'!$D$124:$AU$135,Graph!A474,FALSE)</f>
        <v>1.2674399999999999</v>
      </c>
      <c r="N483" s="128">
        <f>VLOOKUP($B483,'Basic Ratio'!$D$136:$AU$147,Graph!A474,FALSE)</f>
        <v>0.90386999999999995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8.3749500000000001</v>
      </c>
      <c r="D484" s="88">
        <f>VLOOKUP($B484,'Basic Ratio'!$D$16:$AU$27,Graph!A474,FALSE)</f>
        <v>7.3276899999999996</v>
      </c>
      <c r="E484" s="88">
        <f>VLOOKUP($B484,'Basic Ratio'!$D$28:$AU$38,Graph!A474,FALSE)</f>
        <v>10.21602</v>
      </c>
      <c r="F484" s="88">
        <f>VLOOKUP($B484,'Basic Ratio'!$D$40:$AU$51,Graph!A474,FALSE)</f>
        <v>6.33751</v>
      </c>
      <c r="G484" s="88">
        <f>VLOOKUP($B484,'Basic Ratio'!$D$52:$AU$63,Graph!A474,FALSE)</f>
        <v>8.5602099999999997</v>
      </c>
      <c r="H484" s="88">
        <f>VLOOKUP($B484,'Basic Ratio'!$D$64:$AU$75,Graph!A474,FALSE)</f>
        <v>5.0895000000000001</v>
      </c>
      <c r="I484" s="88">
        <f>VLOOKUP($B484,'Basic Ratio'!$D$76:$AU$87,Graph!A474,FALSE)</f>
        <v>10.11359</v>
      </c>
      <c r="J484" s="88">
        <f>VLOOKUP($B484,'Basic Ratio'!$D$88:$AU$99,Graph!A474,FALSE)</f>
        <v>9.6390000000000003E-2</v>
      </c>
      <c r="K484" s="88">
        <f>VLOOKUP($B484,'Basic Ratio'!$D$100:$AU$111,Graph!A474,FALSE)</f>
        <v>1.2432799999999999</v>
      </c>
      <c r="L484" s="88">
        <f>VLOOKUP($B484,'Basic Ratio'!$D$112:$AU$123,Graph!A474,FALSE)</f>
        <v>8.1350599999999993</v>
      </c>
      <c r="M484" s="88">
        <f>VLOOKUP($B484,'Basic Ratio'!$D$124:$AU$135,Graph!A474,FALSE)</f>
        <v>1.1568400000000001</v>
      </c>
      <c r="N484" s="88">
        <f>VLOOKUP($B484,'Basic Ratio'!$D$136:$AU$147,Graph!A474,FALSE)</f>
        <v>0.779179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10.488429999999999</v>
      </c>
      <c r="D485" s="128">
        <f>VLOOKUP($B485,'Basic Ratio'!$D$16:$AU$27,Graph!A474,FALSE)</f>
        <v>9.2474600000000002</v>
      </c>
      <c r="E485" s="128">
        <f>VLOOKUP($B485,'Basic Ratio'!$D$28:$AU$39,Graph!A474,FALSE)</f>
        <v>9.1529900000000008</v>
      </c>
      <c r="F485" s="128">
        <f>VLOOKUP($B485,'Basic Ratio'!$D$40:$AU$51,Graph!A474,FALSE)</f>
        <v>4.9344000000000001</v>
      </c>
      <c r="G485" s="128">
        <f>VLOOKUP($B485,'Basic Ratio'!$D$52:$AU$63,Graph!A474,FALSE)</f>
        <v>8.8487299999999998</v>
      </c>
      <c r="H485" s="128">
        <f>VLOOKUP($B485,'Basic Ratio'!$D$64:$AU$75,Graph!A474,FALSE)</f>
        <v>4.8552499999999998</v>
      </c>
      <c r="I485" s="128">
        <f>VLOOKUP($B485,'Basic Ratio'!$D$76:$AU$87,Graph!A474,FALSE)</f>
        <v>12.438599999999999</v>
      </c>
      <c r="J485" s="128">
        <f>VLOOKUP($B485,'Basic Ratio'!$D$88:$AU$99,Graph!A474,FALSE)</f>
        <v>0.31622</v>
      </c>
      <c r="K485" s="128">
        <f>VLOOKUP($B485,'Basic Ratio'!$D$100:$AU$111,Graph!A474,FALSE)</f>
        <v>1.89906</v>
      </c>
      <c r="L485" s="128">
        <f>VLOOKUP($B485,'Basic Ratio'!$D$112:$AU$123,Graph!A474,FALSE)</f>
        <v>7.17455</v>
      </c>
      <c r="M485" s="128">
        <f>VLOOKUP($B485,'Basic Ratio'!$D$124:$AU$135,Graph!A474,FALSE)</f>
        <v>1.24553</v>
      </c>
      <c r="N485" s="128">
        <f>VLOOKUP($B485,'Basic Ratio'!$D$136:$AU$147,Graph!A474,FALSE)</f>
        <v>0.74184000000000005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住友商事</v>
      </c>
      <c r="D491" s="189" t="str">
        <f t="shared" ref="D491:N491" si="63">D475</f>
        <v>三菱商事</v>
      </c>
      <c r="E491" s="189" t="str">
        <f t="shared" si="63"/>
        <v>三井物産</v>
      </c>
      <c r="F491" s="189" t="str">
        <f t="shared" si="63"/>
        <v>伊藤忠商事</v>
      </c>
      <c r="G491" s="189" t="str">
        <f t="shared" si="63"/>
        <v>丸紅</v>
      </c>
      <c r="H491" s="189" t="str">
        <f t="shared" si="63"/>
        <v>豊田通商</v>
      </c>
      <c r="I491" s="189" t="str">
        <f t="shared" si="63"/>
        <v>双日</v>
      </c>
      <c r="J491" s="190" t="str">
        <f t="shared" si="63"/>
        <v>Google</v>
      </c>
      <c r="K491" s="190" t="str">
        <f t="shared" si="63"/>
        <v>Amazon</v>
      </c>
      <c r="L491" s="190" t="str">
        <f t="shared" si="63"/>
        <v>GE</v>
      </c>
      <c r="M491" s="190" t="str">
        <f t="shared" si="63"/>
        <v>BHP Billiton</v>
      </c>
      <c r="N491" s="190" t="str">
        <f t="shared" si="63"/>
        <v>Rio Tinto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8.6089000000000002</v>
      </c>
      <c r="D492" s="88">
        <f>VLOOKUP($B492,'Basic Ratio'!$D$16:$AU$27,Graph!A490,FALSE)</f>
        <v>6.4233200000000004</v>
      </c>
      <c r="E492" s="88">
        <f>VLOOKUP($B492,'Basic Ratio'!$D$28:$AU$39,Graph!A490,FALSE)</f>
        <v>4.1364200000000002</v>
      </c>
      <c r="F492" s="88">
        <f>VLOOKUP($B492,'Basic Ratio'!$D$40:$AU$51,Graph!A490,FALSE)</f>
        <v>5.4414999999999996</v>
      </c>
      <c r="G492" s="88">
        <f>VLOOKUP($B492,'Basic Ratio'!$D$52:$AU$63,Graph!A490,FALSE)</f>
        <v>7.94421</v>
      </c>
      <c r="H492" s="88">
        <f>VLOOKUP($B492,'Basic Ratio'!$D$64:$AU$75,Graph!A490,FALSE)</f>
        <v>4.43703</v>
      </c>
      <c r="I492" s="88">
        <f>VLOOKUP($B492,'Basic Ratio'!$D$76:$AU$87,Graph!A490,FALSE)</f>
        <v>10.300039999999999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>
        <f>VLOOKUP($B492,'Basic Ratio'!$D$112:$AU$123,Graph!A490,FALSE)</f>
        <v>17.188469999999999</v>
      </c>
      <c r="M492" s="88">
        <f>VLOOKUP($B492,'Basic Ratio'!$D$124:$AU$135,Graph!A490,FALSE)</f>
        <v>0.15523000000000001</v>
      </c>
      <c r="N492" s="88">
        <f>VLOOKUP($B492,'Basic Ratio'!$D$136:$AU$147,Graph!A490,FALSE)</f>
        <v>0.22633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7.3778300000000003</v>
      </c>
      <c r="D493" s="128">
        <f>VLOOKUP($B493,'Basic Ratio'!$D$16:$AU$27,Graph!A490,FALSE)</f>
        <v>8.8527799999999992</v>
      </c>
      <c r="E493" s="128">
        <f>VLOOKUP($B493,'Basic Ratio'!$D$28:$AU$38,Graph!A490,FALSE)</f>
        <v>4.2014800000000001</v>
      </c>
      <c r="F493" s="128">
        <f>VLOOKUP($B493,'Basic Ratio'!$D$40:$AU$51,Graph!A490,FALSE)</f>
        <v>6.2577800000000003</v>
      </c>
      <c r="G493" s="128">
        <f>VLOOKUP($B493,'Basic Ratio'!$D$52:$AU$63,Graph!A490,FALSE)</f>
        <v>8.1471499999999999</v>
      </c>
      <c r="H493" s="128">
        <f>VLOOKUP($B493,'Basic Ratio'!$D$64:$AU$75,Graph!A490,FALSE)</f>
        <v>4.75868</v>
      </c>
      <c r="I493" s="128">
        <f>VLOOKUP($B493,'Basic Ratio'!$D$76:$AU$87,Graph!A490,FALSE)</f>
        <v>6.6973200000000004</v>
      </c>
      <c r="J493" s="128" t="e">
        <f>VLOOKUP($B493,'Basic Ratio'!$D$88:$AU$99,Graph!A490,FALSE)</f>
        <v>#N/A</v>
      </c>
      <c r="K493" s="128" t="e">
        <f>VLOOKUP($B493,'Basic Ratio'!$D$100:$AU$111,Graph!A490,FALSE)</f>
        <v>#N/A</v>
      </c>
      <c r="L493" s="128">
        <f>VLOOKUP($B493,'Basic Ratio'!$D$112:$AU$123,Graph!A490,FALSE)</f>
        <v>16.003879999999999</v>
      </c>
      <c r="M493" s="128">
        <f>VLOOKUP($B493,'Basic Ratio'!$D$124:$AU$135,Graph!A490,FALSE)</f>
        <v>0.76088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1.652559999999999</v>
      </c>
      <c r="D494" s="88">
        <f>VLOOKUP($B494,'Basic Ratio'!$D$16:$AU$27,Graph!A490,FALSE)</f>
        <v>18.296759999999999</v>
      </c>
      <c r="E494" s="88">
        <f>VLOOKUP($B494,'Basic Ratio'!$D$28:$AU$38,Graph!A490,FALSE)</f>
        <v>6.3304999999999998</v>
      </c>
      <c r="F494" s="88">
        <f>VLOOKUP($B494,'Basic Ratio'!$D$40:$AU$51,Graph!A490,FALSE)</f>
        <v>6.7610599999999996</v>
      </c>
      <c r="G494" s="88">
        <f>VLOOKUP($B494,'Basic Ratio'!$D$52:$AU$63,Graph!A490,FALSE)</f>
        <v>8.2971000000000004</v>
      </c>
      <c r="H494" s="88">
        <f>VLOOKUP($B494,'Basic Ratio'!$D$64:$AU$75,Graph!A490,FALSE)</f>
        <v>5.665</v>
      </c>
      <c r="I494" s="88">
        <f>VLOOKUP($B494,'Basic Ratio'!$D$76:$AU$87,Graph!A490,FALSE)</f>
        <v>7.9912900000000002</v>
      </c>
      <c r="J494" s="88" t="e">
        <f>VLOOKUP($B494,'Basic Ratio'!$D$88:$AU$99,Graph!A490,FALSE)</f>
        <v>#N/A</v>
      </c>
      <c r="K494" s="88" t="e">
        <f>VLOOKUP($B494,'Basic Ratio'!$D$100:$AU$111,Graph!A490,FALSE)</f>
        <v>#N/A</v>
      </c>
      <c r="L494" s="88">
        <f>VLOOKUP($B494,'Basic Ratio'!$D$112:$AU$123,Graph!A490,FALSE)</f>
        <v>18.692070000000001</v>
      </c>
      <c r="M494" s="88">
        <f>VLOOKUP($B494,'Basic Ratio'!$D$124:$AU$135,Graph!A490,FALSE)</f>
        <v>1.06568</v>
      </c>
      <c r="N494" s="88">
        <f>VLOOKUP($B494,'Basic Ratio'!$D$136:$AU$147,Graph!A490,FALSE)</f>
        <v>1.13331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0.83348</v>
      </c>
      <c r="D495" s="128">
        <f>VLOOKUP($B495,'Basic Ratio'!$D$16:$AU$27,Graph!A490,FALSE)</f>
        <v>11.80911</v>
      </c>
      <c r="E495" s="128">
        <f>VLOOKUP($B495,'Basic Ratio'!$D$28:$AU$38,Graph!A490,FALSE)</f>
        <v>6.1331600000000002</v>
      </c>
      <c r="F495" s="128">
        <f>VLOOKUP($B495,'Basic Ratio'!$D$40:$AU$51,Graph!A490,FALSE)</f>
        <v>5.9891899999999998</v>
      </c>
      <c r="G495" s="128">
        <f>VLOOKUP($B495,'Basic Ratio'!$D$52:$AU$63,Graph!A490,FALSE)</f>
        <v>9.6366899999999998</v>
      </c>
      <c r="H495" s="128">
        <f>VLOOKUP($B495,'Basic Ratio'!$D$64:$AU$75,Graph!A490,FALSE)</f>
        <v>4.16594</v>
      </c>
      <c r="I495" s="128">
        <f>VLOOKUP($B495,'Basic Ratio'!$D$76:$AU$87,Graph!A490,FALSE)</f>
        <v>7.6144699999999998</v>
      </c>
      <c r="J495" s="128" t="e">
        <f>VLOOKUP($B495,'Basic Ratio'!$D$88:$AU$99,Graph!A490,FALSE)</f>
        <v>#N/A</v>
      </c>
      <c r="K495" s="128" t="e">
        <f>VLOOKUP($B495,'Basic Ratio'!$D$100:$AU$111,Graph!A490,FALSE)</f>
        <v>#N/A</v>
      </c>
      <c r="L495" s="128">
        <f>VLOOKUP($B495,'Basic Ratio'!$D$112:$AU$123,Graph!A490,FALSE)</f>
        <v>18.717590000000001</v>
      </c>
      <c r="M495" s="128">
        <f>VLOOKUP($B495,'Basic Ratio'!$D$124:$AU$135,Graph!A490,FALSE)</f>
        <v>0.90620000000000001</v>
      </c>
      <c r="N495" s="128">
        <f>VLOOKUP($B495,'Basic Ratio'!$D$136:$AU$147,Graph!A490,FALSE)</f>
        <v>0.96972000000000003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1.95478</v>
      </c>
      <c r="D496" s="88">
        <f>VLOOKUP($B496,'Basic Ratio'!$D$16:$AU$27,Graph!A490,FALSE)</f>
        <v>15.2858</v>
      </c>
      <c r="E496" s="88">
        <f>VLOOKUP($B496,'Basic Ratio'!$D$28:$AU$38,Graph!A490,FALSE)</f>
        <v>6.8607199999999997</v>
      </c>
      <c r="F496" s="88">
        <f>VLOOKUP($B496,'Basic Ratio'!$D$40:$AU$51,Graph!A490,FALSE)</f>
        <v>6.5304799999999998</v>
      </c>
      <c r="G496" s="88">
        <f>VLOOKUP($B496,'Basic Ratio'!$D$52:$AU$63,Graph!A490,FALSE)</f>
        <v>9.8390400000000007</v>
      </c>
      <c r="H496" s="88">
        <f>VLOOKUP($B496,'Basic Ratio'!$D$64:$AU$75,Graph!A490,FALSE)</f>
        <v>4.4234799999999996</v>
      </c>
      <c r="I496" s="88">
        <f>VLOOKUP($B496,'Basic Ratio'!$D$76:$AU$87,Graph!A490,FALSE)</f>
        <v>7.3094299999999999</v>
      </c>
      <c r="J496" s="88" t="e">
        <f>VLOOKUP($B496,'Basic Ratio'!$D$88:$AU$99,Graph!A490,FALSE)</f>
        <v>#N/A</v>
      </c>
      <c r="K496" s="88" t="e">
        <f>VLOOKUP($B496,'Basic Ratio'!$D$100:$AU$111,Graph!A490,FALSE)</f>
        <v>#N/A</v>
      </c>
      <c r="L496" s="88">
        <f>VLOOKUP($B496,'Basic Ratio'!$D$112:$AU$123,Graph!A490,FALSE)</f>
        <v>12.87472</v>
      </c>
      <c r="M496" s="88">
        <f>VLOOKUP($B496,'Basic Ratio'!$D$124:$AU$135,Graph!A490,FALSE)</f>
        <v>1.2506600000000001</v>
      </c>
      <c r="N496" s="88">
        <f>VLOOKUP($B496,'Basic Ratio'!$D$136:$AU$147,Graph!A490,FALSE)</f>
        <v>0.72307999999999995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1.191190000000001</v>
      </c>
      <c r="D497" s="128">
        <f>VLOOKUP($B497,'Basic Ratio'!$D$16:$AU$27,Graph!A490,FALSE)</f>
        <v>12.758290000000001</v>
      </c>
      <c r="E497" s="128">
        <f>VLOOKUP($B497,'Basic Ratio'!$D$28:$AU$38,Graph!A490,FALSE)</f>
        <v>8.4428699999999992</v>
      </c>
      <c r="F497" s="128">
        <f>VLOOKUP($B497,'Basic Ratio'!$D$40:$AU$51,Graph!A490,FALSE)</f>
        <v>7.7185800000000002</v>
      </c>
      <c r="G497" s="128">
        <f>VLOOKUP($B497,'Basic Ratio'!$D$52:$AU$63,Graph!A490,FALSE)</f>
        <v>11.92033</v>
      </c>
      <c r="H497" s="128">
        <f>VLOOKUP($B497,'Basic Ratio'!$D$64:$AU$75,Graph!A490,FALSE)</f>
        <v>4.2781500000000001</v>
      </c>
      <c r="I497" s="128">
        <f>VLOOKUP($B497,'Basic Ratio'!$D$76:$AU$87,Graph!A490,FALSE)</f>
        <v>8.42197</v>
      </c>
      <c r="J497" s="128" t="e">
        <f>VLOOKUP($B497,'Basic Ratio'!$D$88:$AU$99,Graph!A490,FALSE)</f>
        <v>#N/A</v>
      </c>
      <c r="K497" s="128" t="e">
        <f>VLOOKUP($B497,'Basic Ratio'!$D$100:$AU$111,Graph!A490,FALSE)</f>
        <v>#N/A</v>
      </c>
      <c r="L497" s="128">
        <f>VLOOKUP($B497,'Basic Ratio'!$D$112:$AU$123,Graph!A490,FALSE)</f>
        <v>11.77177</v>
      </c>
      <c r="M497" s="128">
        <f>VLOOKUP($B497,'Basic Ratio'!$D$124:$AU$135,Graph!A490,FALSE)</f>
        <v>2.52806</v>
      </c>
      <c r="N497" s="128">
        <f>VLOOKUP($B497,'Basic Ratio'!$D$136:$AU$147,Graph!A490,FALSE)</f>
        <v>1.3421099999999999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0.66281</v>
      </c>
      <c r="D498" s="88">
        <f>VLOOKUP($B498,'Basic Ratio'!$D$16:$AU$27,Graph!A490,FALSE)</f>
        <v>7.4507599999999998</v>
      </c>
      <c r="E498" s="88">
        <f>VLOOKUP($B498,'Basic Ratio'!$D$28:$AU$38,Graph!A490,FALSE)</f>
        <v>8.4972799999999999</v>
      </c>
      <c r="F498" s="88">
        <f>VLOOKUP($B498,'Basic Ratio'!$D$40:$AU$51,Graph!A490,FALSE)</f>
        <v>6.18614</v>
      </c>
      <c r="G498" s="88">
        <f>VLOOKUP($B498,'Basic Ratio'!$D$52:$AU$63,Graph!A490,FALSE)</f>
        <v>9.9537499999999994</v>
      </c>
      <c r="H498" s="88">
        <f>VLOOKUP($B498,'Basic Ratio'!$D$64:$AU$75,Graph!A490,FALSE)</f>
        <v>4.5757300000000001</v>
      </c>
      <c r="I498" s="88">
        <f>VLOOKUP($B498,'Basic Ratio'!$D$76:$AU$87,Graph!A490,FALSE)</f>
        <v>8.3004700000000007</v>
      </c>
      <c r="J498" s="88" t="e">
        <f>VLOOKUP($B498,'Basic Ratio'!$D$88:$AU$99,Graph!A490,FALSE)</f>
        <v>#N/A</v>
      </c>
      <c r="K498" s="88" t="e">
        <f>VLOOKUP($B498,'Basic Ratio'!$D$100:$AU$111,Graph!A490,FALSE)</f>
        <v>#N/A</v>
      </c>
      <c r="L498" s="88">
        <f>VLOOKUP($B498,'Basic Ratio'!$D$112:$AU$123,Graph!A490,FALSE)</f>
        <v>7.4172900000000004</v>
      </c>
      <c r="M498" s="88">
        <f>VLOOKUP($B498,'Basic Ratio'!$D$124:$AU$135,Graph!A490,FALSE)</f>
        <v>0.96509</v>
      </c>
      <c r="N498" s="88">
        <f>VLOOKUP($B498,'Basic Ratio'!$D$136:$AU$147,Graph!A490,FALSE)</f>
        <v>0.8488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7.7610099999999997</v>
      </c>
      <c r="D499" s="128">
        <f>VLOOKUP($B499,'Basic Ratio'!$D$16:$AU$27,Graph!A490,FALSE)</f>
        <v>4.8874199999999997</v>
      </c>
      <c r="E499" s="128">
        <f>VLOOKUP($B499,'Basic Ratio'!$D$28:$AU$38,Graph!A490,FALSE)</f>
        <v>7.7147399999999999</v>
      </c>
      <c r="F499" s="128">
        <f>VLOOKUP($B499,'Basic Ratio'!$D$40:$AU$51,Graph!A490,FALSE)</f>
        <v>5.6398999999999999</v>
      </c>
      <c r="G499" s="128">
        <f>VLOOKUP($B499,'Basic Ratio'!$D$52:$AU$63,Graph!A490,FALSE)</f>
        <v>7.7217000000000002</v>
      </c>
      <c r="H499" s="128">
        <f>VLOOKUP($B499,'Basic Ratio'!$D$64:$AU$75,Graph!A490,FALSE)</f>
        <v>3.5204900000000001</v>
      </c>
      <c r="I499" s="128">
        <f>VLOOKUP($B499,'Basic Ratio'!$D$76:$AU$87,Graph!A490,FALSE)</f>
        <v>6.7381500000000001</v>
      </c>
      <c r="J499" s="128" t="e">
        <f>VLOOKUP($B499,'Basic Ratio'!$D$88:$AU$99,Graph!A490,FALSE)</f>
        <v>#N/A</v>
      </c>
      <c r="K499" s="128">
        <f>VLOOKUP($B499,'Basic Ratio'!$D$100:$AU$111,Graph!A490,FALSE)</f>
        <v>0.84201999999999999</v>
      </c>
      <c r="L499" s="128">
        <f>VLOOKUP($B499,'Basic Ratio'!$D$112:$AU$123,Graph!A490,FALSE)</f>
        <v>136.91765000000001</v>
      </c>
      <c r="M499" s="128">
        <f>VLOOKUP($B499,'Basic Ratio'!$D$124:$AU$135,Graph!A490,FALSE)</f>
        <v>0.54813000000000001</v>
      </c>
      <c r="N499" s="128">
        <f>VLOOKUP($B499,'Basic Ratio'!$D$136:$AU$147,Graph!A490,FALSE)</f>
        <v>0.212689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6.5952700000000002</v>
      </c>
      <c r="D500" s="88">
        <f>VLOOKUP($B500,'Basic Ratio'!$D$16:$AU$27,Graph!A490,FALSE)</f>
        <v>5.4498300000000004</v>
      </c>
      <c r="E500" s="88">
        <f>VLOOKUP($B500,'Basic Ratio'!$D$28:$AU$38,Graph!A490,FALSE)</f>
        <v>7.9574999999999996</v>
      </c>
      <c r="F500" s="88">
        <f>VLOOKUP($B500,'Basic Ratio'!$D$40:$AU$51,Graph!A490,FALSE)</f>
        <v>5.09842</v>
      </c>
      <c r="G500" s="88">
        <f>VLOOKUP($B500,'Basic Ratio'!$D$52:$AU$63,Graph!A490,FALSE)</f>
        <v>6.4152399999999998</v>
      </c>
      <c r="H500" s="88">
        <f>VLOOKUP($B500,'Basic Ratio'!$D$64:$AU$75,Graph!A490,FALSE)</f>
        <v>3.3070900000000001</v>
      </c>
      <c r="I500" s="88">
        <f>VLOOKUP($B500,'Basic Ratio'!$D$76:$AU$87,Graph!A490,FALSE)</f>
        <v>6.8187100000000003</v>
      </c>
      <c r="J500" s="88" t="e">
        <f>VLOOKUP($B500,'Basic Ratio'!$D$88:$AU$99,Graph!A490,FALSE)</f>
        <v>#N/A</v>
      </c>
      <c r="K500" s="88" t="e">
        <f>VLOOKUP($B500,'Basic Ratio'!$D$100:$AU$111,Graph!A490,FALSE)</f>
        <v>#N/A</v>
      </c>
      <c r="L500" s="88">
        <f>VLOOKUP($B500,'Basic Ratio'!$D$112:$AU$123,Graph!A490,FALSE)</f>
        <v>6.8290499999999996</v>
      </c>
      <c r="M500" s="88">
        <f>VLOOKUP($B500,'Basic Ratio'!$D$124:$AU$135,Graph!A490,FALSE)</f>
        <v>0.45505000000000001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8.4295500000000008</v>
      </c>
      <c r="D501" s="128">
        <f>VLOOKUP($B501,'Basic Ratio'!$D$16:$AU$27,Graph!A490,FALSE)</f>
        <v>7.3682600000000003</v>
      </c>
      <c r="E501" s="128">
        <f>VLOOKUP($B501,'Basic Ratio'!$D$28:$AU$39,Graph!A490,FALSE)</f>
        <v>7.0128599999999999</v>
      </c>
      <c r="F501" s="128">
        <f>VLOOKUP($B501,'Basic Ratio'!$D$40:$AU$51,Graph!A490,FALSE)</f>
        <v>4.1249799999999999</v>
      </c>
      <c r="G501" s="128">
        <f>VLOOKUP($B501,'Basic Ratio'!$D$52:$AU$63,Graph!A490,FALSE)</f>
        <v>6.5176299999999996</v>
      </c>
      <c r="H501" s="128">
        <f>VLOOKUP($B501,'Basic Ratio'!$D$64:$AU$75,Graph!A490,FALSE)</f>
        <v>2.80314</v>
      </c>
      <c r="I501" s="128">
        <f>VLOOKUP($B501,'Basic Ratio'!$D$76:$AU$87,Graph!A490,FALSE)</f>
        <v>8.8908100000000001</v>
      </c>
      <c r="J501" s="128" t="e">
        <f>VLOOKUP($B501,'Basic Ratio'!$D$88:$AU$99,Graph!A490,FALSE)</f>
        <v>#N/A</v>
      </c>
      <c r="K501" s="128">
        <f>VLOOKUP($B501,'Basic Ratio'!$D$100:$AU$111,Graph!A490,FALSE)</f>
        <v>0.55144000000000004</v>
      </c>
      <c r="L501" s="128">
        <f>VLOOKUP($B501,'Basic Ratio'!$D$112:$AU$123,Graph!A490,FALSE)</f>
        <v>6.0673599999999999</v>
      </c>
      <c r="M501" s="128">
        <f>VLOOKUP($B501,'Basic Ratio'!$D$124:$AU$135,Graph!A490,FALSE)</f>
        <v>0.62341000000000002</v>
      </c>
      <c r="N501" s="128">
        <f>VLOOKUP($B501,'Basic Ratio'!$D$136:$AU$147,Graph!A490,FALSE)</f>
        <v>0.182689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住友商事</v>
      </c>
      <c r="D506" s="189" t="str">
        <f t="shared" ref="D506:N506" si="65">D491</f>
        <v>三菱商事</v>
      </c>
      <c r="E506" s="189" t="str">
        <f t="shared" si="65"/>
        <v>三井物産</v>
      </c>
      <c r="F506" s="189" t="str">
        <f t="shared" si="65"/>
        <v>伊藤忠商事</v>
      </c>
      <c r="G506" s="189" t="str">
        <f t="shared" si="65"/>
        <v>丸紅</v>
      </c>
      <c r="H506" s="189" t="str">
        <f t="shared" si="65"/>
        <v>豊田通商</v>
      </c>
      <c r="I506" s="189" t="str">
        <f t="shared" si="65"/>
        <v>双日</v>
      </c>
      <c r="J506" s="190" t="str">
        <f t="shared" si="65"/>
        <v>Google</v>
      </c>
      <c r="K506" s="190" t="str">
        <f t="shared" si="65"/>
        <v>Amazon</v>
      </c>
      <c r="L506" s="190" t="str">
        <f t="shared" si="65"/>
        <v>GE</v>
      </c>
      <c r="M506" s="190" t="str">
        <f t="shared" si="65"/>
        <v>BHP Billiton</v>
      </c>
      <c r="N506" s="190" t="str">
        <f t="shared" si="65"/>
        <v>Rio Tinto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3.805759999999999</v>
      </c>
      <c r="D507" s="88">
        <f>VLOOKUP($B507,'Basic Ratio'!$D$16:$AU$27,Graph!A505,FALSE)</f>
        <v>18.565300000000001</v>
      </c>
      <c r="E507" s="88">
        <f>VLOOKUP($B507,'Basic Ratio'!$D$28:$AU$39,Graph!A505,FALSE)</f>
        <v>24.929870000000001</v>
      </c>
      <c r="F507" s="88">
        <f>VLOOKUP($B507,'Basic Ratio'!$D$40:$AU$51,Graph!A505,FALSE)</f>
        <v>10.934749999999999</v>
      </c>
      <c r="G507" s="88">
        <f>VLOOKUP($B507,'Basic Ratio'!$D$52:$AU$63,Graph!A505,FALSE)</f>
        <v>18.787579999999998</v>
      </c>
      <c r="H507" s="88">
        <f>VLOOKUP($B507,'Basic Ratio'!$D$64:$AU$75,Graph!A505,FALSE)</f>
        <v>7.7723300000000002</v>
      </c>
      <c r="I507" s="88">
        <f>VLOOKUP($B507,'Basic Ratio'!$D$76:$AU$87,Graph!A505,FALSE)</f>
        <v>27.74108</v>
      </c>
      <c r="J507" s="88">
        <f>VLOOKUP($B507,'Basic Ratio'!$D$88:$AU$99,Graph!A505,FALSE)</f>
        <v>0.75087000000000004</v>
      </c>
      <c r="K507" s="88">
        <f>VLOOKUP($B507,'Basic Ratio'!$D$100:$AU$111,Graph!A505,FALSE)</f>
        <v>0.79037999999999997</v>
      </c>
      <c r="L507" s="88">
        <f>VLOOKUP($B507,'Basic Ratio'!$D$112:$AU$123,Graph!A505,FALSE)</f>
        <v>28.224209999999999</v>
      </c>
      <c r="M507" s="88">
        <f>VLOOKUP($B507,'Basic Ratio'!$D$124:$AU$135,Graph!A505,FALSE)</f>
        <v>0.63458999999999999</v>
      </c>
      <c r="N507" s="88">
        <f>VLOOKUP($B507,'Basic Ratio'!$D$136:$AU$147,Graph!A505,FALSE)</f>
        <v>0.8581400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2.81771</v>
      </c>
      <c r="D508" s="128">
        <f>VLOOKUP($B508,'Basic Ratio'!$D$16:$AU$27,Graph!A505,FALSE)</f>
        <v>1205.0635500000001</v>
      </c>
      <c r="E508" s="128">
        <f>VLOOKUP($B508,'Basic Ratio'!$D$28:$AU$38,Graph!A505,FALSE)</f>
        <v>23.902979999999999</v>
      </c>
      <c r="F508" s="128">
        <f>VLOOKUP($B508,'Basic Ratio'!$D$40:$AU$51,Graph!A505,FALSE)</f>
        <v>13.43346</v>
      </c>
      <c r="G508" s="128">
        <f>VLOOKUP($B508,'Basic Ratio'!$D$52:$AU$63,Graph!A505,FALSE)</f>
        <v>29.948869999999999</v>
      </c>
      <c r="H508" s="128">
        <f>VLOOKUP($B508,'Basic Ratio'!$D$64:$AU$75,Graph!A505,FALSE)</f>
        <v>9.4909400000000002</v>
      </c>
      <c r="I508" s="128">
        <f>VLOOKUP($B508,'Basic Ratio'!$D$76:$AU$87,Graph!A505,FALSE)</f>
        <v>16.63748</v>
      </c>
      <c r="J508" s="128">
        <f>VLOOKUP($B508,'Basic Ratio'!$D$88:$AU$99,Graph!A505,FALSE)</f>
        <v>0.58291999999999999</v>
      </c>
      <c r="K508" s="128" t="e">
        <f>VLOOKUP($B508,'Basic Ratio'!$D$100:$AU$111,Graph!A505,FALSE)</f>
        <v>#N/A</v>
      </c>
      <c r="L508" s="128">
        <f>VLOOKUP($B508,'Basic Ratio'!$D$112:$AU$123,Graph!A505,FALSE)</f>
        <v>29.814119999999999</v>
      </c>
      <c r="M508" s="128">
        <f>VLOOKUP($B508,'Basic Ratio'!$D$124:$AU$135,Graph!A505,FALSE)</f>
        <v>2.8317299999999999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58.676850000000002</v>
      </c>
      <c r="D509" s="88" t="e">
        <f>VLOOKUP($B509,'Basic Ratio'!$D$16:$AU$27,Graph!A505,FALSE)</f>
        <v>#N/A</v>
      </c>
      <c r="E509" s="88">
        <f>VLOOKUP($B509,'Basic Ratio'!$D$28:$AU$38,Graph!A505,FALSE)</f>
        <v>311.32218</v>
      </c>
      <c r="F509" s="88">
        <f>VLOOKUP($B509,'Basic Ratio'!$D$40:$AU$51,Graph!A505,FALSE)</f>
        <v>14.163220000000001</v>
      </c>
      <c r="G509" s="88">
        <f>VLOOKUP($B509,'Basic Ratio'!$D$52:$AU$63,Graph!A505,FALSE)</f>
        <v>32.804740000000002</v>
      </c>
      <c r="H509" s="88">
        <f>VLOOKUP($B509,'Basic Ratio'!$D$64:$AU$75,Graph!A505,FALSE)</f>
        <v>11.01332</v>
      </c>
      <c r="I509" s="88">
        <f>VLOOKUP($B509,'Basic Ratio'!$D$76:$AU$87,Graph!A505,FALSE)</f>
        <v>21.105370000000001</v>
      </c>
      <c r="J509" s="88">
        <f>VLOOKUP($B509,'Basic Ratio'!$D$88:$AU$99,Graph!A505,FALSE)</f>
        <v>0.53317000000000003</v>
      </c>
      <c r="K509" s="88" t="e">
        <f>VLOOKUP($B509,'Basic Ratio'!$D$100:$AU$111,Graph!A505,FALSE)</f>
        <v>#N/A</v>
      </c>
      <c r="L509" s="88">
        <f>VLOOKUP($B509,'Basic Ratio'!$D$112:$AU$123,Graph!A505,FALSE)</f>
        <v>31.862549999999999</v>
      </c>
      <c r="M509" s="88">
        <f>VLOOKUP($B509,'Basic Ratio'!$D$124:$AU$135,Graph!A505,FALSE)</f>
        <v>8.5294299999999996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46.486710000000002</v>
      </c>
      <c r="D510" s="128" t="e">
        <f>VLOOKUP($B510,'Basic Ratio'!$D$16:$AU$27,Graph!A505,FALSE)</f>
        <v>#N/A</v>
      </c>
      <c r="E510" s="128">
        <f>VLOOKUP($B510,'Basic Ratio'!$D$28:$AU$38,Graph!A505,FALSE)</f>
        <v>42.6706</v>
      </c>
      <c r="F510" s="128">
        <f>VLOOKUP($B510,'Basic Ratio'!$D$40:$AU$51,Graph!A505,FALSE)</f>
        <v>11.37368</v>
      </c>
      <c r="G510" s="128">
        <f>VLOOKUP($B510,'Basic Ratio'!$D$52:$AU$63,Graph!A505,FALSE)</f>
        <v>77.56935</v>
      </c>
      <c r="H510" s="128">
        <f>VLOOKUP($B510,'Basic Ratio'!$D$64:$AU$75,Graph!A505,FALSE)</f>
        <v>8.0034399999999994</v>
      </c>
      <c r="I510" s="128">
        <f>VLOOKUP($B510,'Basic Ratio'!$D$76:$AU$87,Graph!A505,FALSE)</f>
        <v>17.469090000000001</v>
      </c>
      <c r="J510" s="128">
        <f>VLOOKUP($B510,'Basic Ratio'!$D$88:$AU$99,Graph!A505,FALSE)</f>
        <v>0.55232000000000003</v>
      </c>
      <c r="K510" s="128">
        <f>VLOOKUP($B510,'Basic Ratio'!$D$100:$AU$111,Graph!A505,FALSE)</f>
        <v>57.611649999999997</v>
      </c>
      <c r="L510" s="128">
        <f>VLOOKUP($B510,'Basic Ratio'!$D$112:$AU$123,Graph!A505,FALSE)</f>
        <v>30.995270000000001</v>
      </c>
      <c r="M510" s="128">
        <f>VLOOKUP($B510,'Basic Ratio'!$D$124:$AU$135,Graph!A505,FALSE)</f>
        <v>2.7816200000000002</v>
      </c>
      <c r="N510" s="128">
        <f>VLOOKUP($B510,'Basic Ratio'!$D$136:$AU$147,Graph!A505,FALSE)</f>
        <v>5.14994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97.24145</v>
      </c>
      <c r="D511" s="88" t="e">
        <f>VLOOKUP($B511,'Basic Ratio'!$D$16:$AU$27,Graph!A505,FALSE)</f>
        <v>#N/A</v>
      </c>
      <c r="E511" s="88">
        <f>VLOOKUP($B511,'Basic Ratio'!$D$28:$AU$38,Graph!A505,FALSE)</f>
        <v>45.502890000000001</v>
      </c>
      <c r="F511" s="88">
        <f>VLOOKUP($B511,'Basic Ratio'!$D$40:$AU$51,Graph!A505,FALSE)</f>
        <v>12.532360000000001</v>
      </c>
      <c r="G511" s="88" t="e">
        <f>VLOOKUP($B511,'Basic Ratio'!$D$52:$AU$63,Graph!A505,FALSE)</f>
        <v>#N/A</v>
      </c>
      <c r="H511" s="88">
        <f>VLOOKUP($B511,'Basic Ratio'!$D$64:$AU$75,Graph!A505,FALSE)</f>
        <v>10.62879</v>
      </c>
      <c r="I511" s="88">
        <f>VLOOKUP($B511,'Basic Ratio'!$D$76:$AU$87,Graph!A505,FALSE)</f>
        <v>18.7729</v>
      </c>
      <c r="J511" s="88">
        <f>VLOOKUP($B511,'Basic Ratio'!$D$88:$AU$99,Graph!A505,FALSE)</f>
        <v>0.76617999999999997</v>
      </c>
      <c r="K511" s="88" t="e">
        <f>VLOOKUP($B511,'Basic Ratio'!$D$100:$AU$111,Graph!A505,FALSE)</f>
        <v>#N/A</v>
      </c>
      <c r="L511" s="88">
        <f>VLOOKUP($B511,'Basic Ratio'!$D$112:$AU$123,Graph!A505,FALSE)</f>
        <v>21.903980000000001</v>
      </c>
      <c r="M511" s="88">
        <f>VLOOKUP($B511,'Basic Ratio'!$D$124:$AU$135,Graph!A505,FALSE)</f>
        <v>4.1957100000000001</v>
      </c>
      <c r="N511" s="88">
        <f>VLOOKUP($B511,'Basic Ratio'!$D$136:$AU$147,Graph!A505,FALSE)</f>
        <v>2.7334900000000002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8.82179</v>
      </c>
      <c r="D512" s="128">
        <f>VLOOKUP($B512,'Basic Ratio'!$D$16:$AU$27,Graph!A505,FALSE)</f>
        <v>67.30968</v>
      </c>
      <c r="E512" s="128">
        <f>VLOOKUP($B512,'Basic Ratio'!$D$28:$AU$38,Graph!A505,FALSE)</f>
        <v>64.709389999999999</v>
      </c>
      <c r="F512" s="128">
        <f>VLOOKUP($B512,'Basic Ratio'!$D$40:$AU$51,Graph!A505,FALSE)</f>
        <v>13.59948</v>
      </c>
      <c r="G512" s="128" t="e">
        <f>VLOOKUP($B512,'Basic Ratio'!$D$52:$AU$63,Graph!A505,FALSE)</f>
        <v>#N/A</v>
      </c>
      <c r="H512" s="128">
        <f>VLOOKUP($B512,'Basic Ratio'!$D$64:$AU$75,Graph!A505,FALSE)</f>
        <v>10.037100000000001</v>
      </c>
      <c r="I512" s="128">
        <f>VLOOKUP($B512,'Basic Ratio'!$D$76:$AU$87,Graph!A505,FALSE)</f>
        <v>25.230319999999999</v>
      </c>
      <c r="J512" s="128">
        <f>VLOOKUP($B512,'Basic Ratio'!$D$88:$AU$99,Graph!A505,FALSE)</f>
        <v>0.52986</v>
      </c>
      <c r="K512" s="128">
        <f>VLOOKUP($B512,'Basic Ratio'!$D$100:$AU$111,Graph!A505,FALSE)</f>
        <v>7.0272899999999998</v>
      </c>
      <c r="L512" s="128">
        <f>VLOOKUP($B512,'Basic Ratio'!$D$112:$AU$123,Graph!A505,FALSE)</f>
        <v>22.987670000000001</v>
      </c>
      <c r="M512" s="128">
        <f>VLOOKUP($B512,'Basic Ratio'!$D$124:$AU$135,Graph!A505,FALSE)</f>
        <v>8.4228100000000001</v>
      </c>
      <c r="N512" s="128">
        <f>VLOOKUP($B512,'Basic Ratio'!$D$136:$AU$147,Graph!A505,FALSE)</f>
        <v>4.13208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19.352239999999998</v>
      </c>
      <c r="D513" s="88">
        <f>VLOOKUP($B513,'Basic Ratio'!$D$16:$AU$27,Graph!A505,FALSE)</f>
        <v>14.057729999999999</v>
      </c>
      <c r="E513" s="88">
        <f>VLOOKUP($B513,'Basic Ratio'!$D$28:$AU$38,Graph!A505,FALSE)</f>
        <v>22.680430000000001</v>
      </c>
      <c r="F513" s="88">
        <f>VLOOKUP($B513,'Basic Ratio'!$D$40:$AU$51,Graph!A505,FALSE)</f>
        <v>10.24072</v>
      </c>
      <c r="G513" s="88">
        <f>VLOOKUP($B513,'Basic Ratio'!$D$52:$AU$63,Graph!A505,FALSE)</f>
        <v>41.771439999999998</v>
      </c>
      <c r="H513" s="88">
        <f>VLOOKUP($B513,'Basic Ratio'!$D$64:$AU$75,Graph!A505,FALSE)</f>
        <v>9.8120200000000004</v>
      </c>
      <c r="I513" s="88">
        <f>VLOOKUP($B513,'Basic Ratio'!$D$76:$AU$87,Graph!A505,FALSE)</f>
        <v>22.04242</v>
      </c>
      <c r="J513" s="88">
        <f>VLOOKUP($B513,'Basic Ratio'!$D$88:$AU$99,Graph!A505,FALSE)</f>
        <v>0.20072000000000001</v>
      </c>
      <c r="K513" s="88">
        <f>VLOOKUP($B513,'Basic Ratio'!$D$100:$AU$111,Graph!A505,FALSE)</f>
        <v>4.5382400000000001</v>
      </c>
      <c r="L513" s="88">
        <f>VLOOKUP($B513,'Basic Ratio'!$D$112:$AU$123,Graph!A505,FALSE)</f>
        <v>13.976089999999999</v>
      </c>
      <c r="M513" s="88">
        <f>VLOOKUP($B513,'Basic Ratio'!$D$124:$AU$135,Graph!A505,FALSE)</f>
        <v>2.3379099999999999</v>
      </c>
      <c r="N513" s="88">
        <f>VLOOKUP($B513,'Basic Ratio'!$D$136:$AU$147,Graph!A505,FALSE)</f>
        <v>2.28901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3.86814</v>
      </c>
      <c r="D514" s="128">
        <f>VLOOKUP($B514,'Basic Ratio'!$D$16:$AU$27,Graph!A505,FALSE)</f>
        <v>9.90564</v>
      </c>
      <c r="E514" s="128">
        <f>VLOOKUP($B514,'Basic Ratio'!$D$28:$AU$38,Graph!A505,FALSE)</f>
        <v>19.205570000000002</v>
      </c>
      <c r="F514" s="128">
        <f>VLOOKUP($B514,'Basic Ratio'!$D$40:$AU$51,Graph!A505,FALSE)</f>
        <v>9.1758799999999994</v>
      </c>
      <c r="G514" s="128">
        <f>VLOOKUP($B514,'Basic Ratio'!$D$52:$AU$63,Graph!A505,FALSE)</f>
        <v>19.797889999999999</v>
      </c>
      <c r="H514" s="128">
        <f>VLOOKUP($B514,'Basic Ratio'!$D$64:$AU$75,Graph!A505,FALSE)</f>
        <v>6.8656699999999997</v>
      </c>
      <c r="I514" s="128">
        <f>VLOOKUP($B514,'Basic Ratio'!$D$76:$AU$87,Graph!A505,FALSE)</f>
        <v>15.125109999999999</v>
      </c>
      <c r="J514" s="128">
        <f>VLOOKUP($B514,'Basic Ratio'!$D$88:$AU$99,Graph!A505,FALSE)</f>
        <v>0.17538999999999999</v>
      </c>
      <c r="K514" s="128">
        <f>VLOOKUP($B514,'Basic Ratio'!$D$100:$AU$111,Graph!A505,FALSE)</f>
        <v>12.154310000000001</v>
      </c>
      <c r="L514" s="128" t="e">
        <f>VLOOKUP($B514,'Basic Ratio'!$D$112:$AU$123,Graph!A505,FALSE)</f>
        <v>#N/A</v>
      </c>
      <c r="M514" s="128">
        <f>VLOOKUP($B514,'Basic Ratio'!$D$124:$AU$135,Graph!A505,FALSE)</f>
        <v>1.72387</v>
      </c>
      <c r="N514" s="128">
        <f>VLOOKUP($B514,'Basic Ratio'!$D$136:$AU$147,Graph!A505,FALSE)</f>
        <v>1.23302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1.81278</v>
      </c>
      <c r="D515" s="88">
        <f>VLOOKUP($B515,'Basic Ratio'!$D$16:$AU$27,Graph!A505,FALSE)</f>
        <v>12.854419999999999</v>
      </c>
      <c r="E515" s="88">
        <f>VLOOKUP($B515,'Basic Ratio'!$D$28:$AU$38,Graph!A505,FALSE)</f>
        <v>31.88927</v>
      </c>
      <c r="F515" s="88">
        <f>VLOOKUP($B515,'Basic Ratio'!$D$40:$AU$51,Graph!A505,FALSE)</f>
        <v>8.1975200000000008</v>
      </c>
      <c r="G515" s="88">
        <f>VLOOKUP($B515,'Basic Ratio'!$D$52:$AU$63,Graph!A505,FALSE)</f>
        <v>12.826700000000001</v>
      </c>
      <c r="H515" s="88">
        <f>VLOOKUP($B515,'Basic Ratio'!$D$64:$AU$75,Graph!A505,FALSE)</f>
        <v>7.21394</v>
      </c>
      <c r="I515" s="88">
        <f>VLOOKUP($B515,'Basic Ratio'!$D$76:$AU$87,Graph!A505,FALSE)</f>
        <v>15.607200000000001</v>
      </c>
      <c r="J515" s="88">
        <f>VLOOKUP($B515,'Basic Ratio'!$D$88:$AU$99,Graph!A505,FALSE)</f>
        <v>0.24337</v>
      </c>
      <c r="K515" s="88">
        <f>VLOOKUP($B515,'Basic Ratio'!$D$100:$AU$111,Graph!A505,FALSE)</f>
        <v>2.40781</v>
      </c>
      <c r="L515" s="88">
        <f>VLOOKUP($B515,'Basic Ratio'!$D$112:$AU$123,Graph!A505,FALSE)</f>
        <v>16.961359999999999</v>
      </c>
      <c r="M515" s="88">
        <f>VLOOKUP($B515,'Basic Ratio'!$D$124:$AU$135,Graph!A505,FALSE)</f>
        <v>1.70014</v>
      </c>
      <c r="N515" s="88">
        <f>VLOOKUP($B515,'Basic Ratio'!$D$136:$AU$147,Graph!A505,FALSE)</f>
        <v>1.16606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13.43281</v>
      </c>
      <c r="D516" s="128">
        <f>VLOOKUP($B516,'Basic Ratio'!$D$16:$AU$27,Graph!A505,FALSE)</f>
        <v>15.80939</v>
      </c>
      <c r="E516" s="128">
        <f>VLOOKUP($B516,'Basic Ratio'!$D$28:$AU$39,Graph!A505,FALSE)</f>
        <v>19.674130000000002</v>
      </c>
      <c r="F516" s="128">
        <f>VLOOKUP($B516,'Basic Ratio'!$D$40:$AU$51,Graph!A505,FALSE)</f>
        <v>6.0150399999999999</v>
      </c>
      <c r="G516" s="128">
        <f>VLOOKUP($B516,'Basic Ratio'!$D$52:$AU$63,Graph!A505,FALSE)</f>
        <v>14.13212</v>
      </c>
      <c r="H516" s="128">
        <f>VLOOKUP($B516,'Basic Ratio'!$D$64:$AU$75,Graph!A505,FALSE)</f>
        <v>7.2560500000000001</v>
      </c>
      <c r="I516" s="128">
        <f>VLOOKUP($B516,'Basic Ratio'!$D$76:$AU$87,Graph!A505,FALSE)</f>
        <v>18.09064</v>
      </c>
      <c r="J516" s="128">
        <f>VLOOKUP($B516,'Basic Ratio'!$D$88:$AU$99,Graph!A505,FALSE)</f>
        <v>0.59255999999999998</v>
      </c>
      <c r="K516" s="128">
        <f>VLOOKUP($B516,'Basic Ratio'!$D$100:$AU$111,Graph!A505,FALSE)</f>
        <v>3.2350699999999999</v>
      </c>
      <c r="L516" s="128">
        <f>VLOOKUP($B516,'Basic Ratio'!$D$112:$AU$123,Graph!A505,FALSE)</f>
        <v>12.89157</v>
      </c>
      <c r="M516" s="128">
        <f>VLOOKUP($B516,'Basic Ratio'!$D$124:$AU$135,Graph!A505,FALSE)</f>
        <v>1.92157</v>
      </c>
      <c r="N516" s="128">
        <f>VLOOKUP($B516,'Basic Ratio'!$D$136:$AU$147,Graph!A505,FALSE)</f>
        <v>1.04254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住友商事</v>
      </c>
      <c r="D521" s="189" t="str">
        <f t="shared" ref="D521:N521" si="67">D506</f>
        <v>三菱商事</v>
      </c>
      <c r="E521" s="189" t="str">
        <f t="shared" si="67"/>
        <v>三井物産</v>
      </c>
      <c r="F521" s="189" t="str">
        <f t="shared" si="67"/>
        <v>伊藤忠商事</v>
      </c>
      <c r="G521" s="189" t="str">
        <f t="shared" si="67"/>
        <v>丸紅</v>
      </c>
      <c r="H521" s="189" t="str">
        <f t="shared" si="67"/>
        <v>豊田通商</v>
      </c>
      <c r="I521" s="189" t="str">
        <f t="shared" si="67"/>
        <v>双日</v>
      </c>
      <c r="J521" s="190" t="str">
        <f t="shared" si="67"/>
        <v>Google</v>
      </c>
      <c r="K521" s="190" t="str">
        <f t="shared" si="67"/>
        <v>Amazon</v>
      </c>
      <c r="L521" s="190" t="str">
        <f t="shared" si="67"/>
        <v>GE</v>
      </c>
      <c r="M521" s="190" t="str">
        <f t="shared" si="67"/>
        <v>BHP Billiton</v>
      </c>
      <c r="N521" s="190" t="str">
        <f t="shared" si="67"/>
        <v>Rio Tinto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0.94412</v>
      </c>
      <c r="D522" s="88">
        <f>VLOOKUP($B522,'Basic Ratio'!$D$16:$AU$27,Graph!A520,FALSE)</f>
        <v>12.743510000000001</v>
      </c>
      <c r="E522" s="88">
        <f>VLOOKUP($B522,'Basic Ratio'!$D$28:$AU$39,Graph!A520,FALSE)</f>
        <v>14.232749999999999</v>
      </c>
      <c r="F522" s="88">
        <f>VLOOKUP($B522,'Basic Ratio'!$D$40:$AU$51,Graph!A520,FALSE)</f>
        <v>8.0702800000000003</v>
      </c>
      <c r="G522" s="88">
        <f>VLOOKUP($B522,'Basic Ratio'!$D$52:$AU$63,Graph!A520,FALSE)</f>
        <v>13.689579999999999</v>
      </c>
      <c r="H522" s="88">
        <f>VLOOKUP($B522,'Basic Ratio'!$D$64:$AU$75,Graph!A520,FALSE)</f>
        <v>5.4170800000000003</v>
      </c>
      <c r="I522" s="88">
        <f>VLOOKUP($B522,'Basic Ratio'!$D$76:$AU$87,Graph!A520,FALSE)</f>
        <v>17.275600000000001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>
        <f>VLOOKUP($B522,'Basic Ratio'!$D$112:$AU$123,Graph!A520,FALSE)</f>
        <v>27.122250000000001</v>
      </c>
      <c r="M522" s="88">
        <f>VLOOKUP($B522,'Basic Ratio'!$D$124:$AU$135,Graph!A520,FALSE)</f>
        <v>0.23169000000000001</v>
      </c>
      <c r="N522" s="88">
        <f>VLOOKUP($B522,'Basic Ratio'!$D$136:$AU$147,Graph!A520,FALSE)</f>
        <v>0.28399000000000002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9.6536500000000007</v>
      </c>
      <c r="D523" s="128">
        <f>VLOOKUP($B523,'Basic Ratio'!$D$16:$AU$27,Graph!A520,FALSE)</f>
        <v>875.84799999999996</v>
      </c>
      <c r="E523" s="128">
        <f>VLOOKUP($B523,'Basic Ratio'!$D$28:$AU$38,Graph!A520,FALSE)</f>
        <v>14.365729999999999</v>
      </c>
      <c r="F523" s="128">
        <f>VLOOKUP($B523,'Basic Ratio'!$D$40:$AU$51,Graph!A520,FALSE)</f>
        <v>10.85065</v>
      </c>
      <c r="G523" s="128">
        <f>VLOOKUP($B523,'Basic Ratio'!$D$52:$AU$63,Graph!A520,FALSE)</f>
        <v>21.538229999999999</v>
      </c>
      <c r="H523" s="128">
        <f>VLOOKUP($B523,'Basic Ratio'!$D$64:$AU$75,Graph!A520,FALSE)</f>
        <v>6.1193999999999997</v>
      </c>
      <c r="I523" s="128">
        <f>VLOOKUP($B523,'Basic Ratio'!$D$76:$AU$87,Graph!A520,FALSE)</f>
        <v>10.081670000000001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>
        <f>VLOOKUP($B523,'Basic Ratio'!$D$112:$AU$123,Graph!A520,FALSE)</f>
        <v>29.30133</v>
      </c>
      <c r="M523" s="128">
        <f>VLOOKUP($B523,'Basic Ratio'!$D$124:$AU$135,Graph!A520,FALSE)</f>
        <v>2.35317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43.529919999999997</v>
      </c>
      <c r="D524" s="88" t="e">
        <f>VLOOKUP($B524,'Basic Ratio'!$D$16:$AU$27,Graph!A520,FALSE)</f>
        <v>#N/A</v>
      </c>
      <c r="E524" s="88">
        <f>VLOOKUP($B524,'Basic Ratio'!$D$28:$AU$38,Graph!A520,FALSE)</f>
        <v>200.93045000000001</v>
      </c>
      <c r="F524" s="88">
        <f>VLOOKUP($B524,'Basic Ratio'!$D$40:$AU$51,Graph!A520,FALSE)</f>
        <v>11.128500000000001</v>
      </c>
      <c r="G524" s="88">
        <f>VLOOKUP($B524,'Basic Ratio'!$D$52:$AU$63,Graph!A520,FALSE)</f>
        <v>20.263559999999998</v>
      </c>
      <c r="H524" s="88">
        <f>VLOOKUP($B524,'Basic Ratio'!$D$64:$AU$75,Graph!A520,FALSE)</f>
        <v>7.9121699999999997</v>
      </c>
      <c r="I524" s="88">
        <f>VLOOKUP($B524,'Basic Ratio'!$D$76:$AU$87,Graph!A520,FALSE)</f>
        <v>12.60676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>
        <f>VLOOKUP($B524,'Basic Ratio'!$D$112:$AU$123,Graph!A520,FALSE)</f>
        <v>30.675599999999999</v>
      </c>
      <c r="M524" s="88">
        <f>VLOOKUP($B524,'Basic Ratio'!$D$124:$AU$135,Graph!A520,FALSE)</f>
        <v>7.0762099999999997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3.686900000000001</v>
      </c>
      <c r="D525" s="128" t="e">
        <f>VLOOKUP($B525,'Basic Ratio'!$D$16:$AU$27,Graph!A520,FALSE)</f>
        <v>#N/A</v>
      </c>
      <c r="E525" s="128">
        <f>VLOOKUP($B525,'Basic Ratio'!$D$28:$AU$38,Graph!A520,FALSE)</f>
        <v>30.25121</v>
      </c>
      <c r="F525" s="128">
        <f>VLOOKUP($B525,'Basic Ratio'!$D$40:$AU$51,Graph!A520,FALSE)</f>
        <v>8.7394999999999996</v>
      </c>
      <c r="G525" s="128">
        <f>VLOOKUP($B525,'Basic Ratio'!$D$52:$AU$63,Graph!A520,FALSE)</f>
        <v>55.830669999999998</v>
      </c>
      <c r="H525" s="128">
        <f>VLOOKUP($B525,'Basic Ratio'!$D$64:$AU$75,Graph!A520,FALSE)</f>
        <v>5.8062500000000004</v>
      </c>
      <c r="I525" s="128">
        <f>VLOOKUP($B525,'Basic Ratio'!$D$76:$AU$87,Graph!A520,FALSE)</f>
        <v>10.541079999999999</v>
      </c>
      <c r="J525" s="128" t="e">
        <f>VLOOKUP($B525,'Basic Ratio'!$D$88:$AU$99,Graph!A520,FALSE)</f>
        <v>#N/A</v>
      </c>
      <c r="K525" s="128" t="e">
        <f>VLOOKUP($B525,'Basic Ratio'!$D$100:$AU$111,Graph!A520,FALSE)</f>
        <v>#N/A</v>
      </c>
      <c r="L525" s="128">
        <f>VLOOKUP($B525,'Basic Ratio'!$D$112:$AU$123,Graph!A520,FALSE)</f>
        <v>29.796250000000001</v>
      </c>
      <c r="M525" s="128">
        <f>VLOOKUP($B525,'Basic Ratio'!$D$124:$AU$135,Graph!A520,FALSE)</f>
        <v>2.0782699999999998</v>
      </c>
      <c r="N525" s="128">
        <f>VLOOKUP($B525,'Basic Ratio'!$D$136:$AU$147,Graph!A520,FALSE)</f>
        <v>3.2499500000000001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77.152969999999996</v>
      </c>
      <c r="D526" s="88" t="e">
        <f>VLOOKUP($B526,'Basic Ratio'!$D$16:$AU$27,Graph!A520,FALSE)</f>
        <v>#N/A</v>
      </c>
      <c r="E526" s="88">
        <f>VLOOKUP($B526,'Basic Ratio'!$D$28:$AU$38,Graph!A520,FALSE)</f>
        <v>31.500440000000001</v>
      </c>
      <c r="F526" s="88">
        <f>VLOOKUP($B526,'Basic Ratio'!$D$40:$AU$51,Graph!A520,FALSE)</f>
        <v>9.5151400000000006</v>
      </c>
      <c r="G526" s="88" t="e">
        <f>VLOOKUP($B526,'Basic Ratio'!$D$52:$AU$63,Graph!A520,FALSE)</f>
        <v>#N/A</v>
      </c>
      <c r="H526" s="88">
        <f>VLOOKUP($B526,'Basic Ratio'!$D$64:$AU$75,Graph!A520,FALSE)</f>
        <v>7.5667299999999997</v>
      </c>
      <c r="I526" s="88">
        <f>VLOOKUP($B526,'Basic Ratio'!$D$76:$AU$87,Graph!A520,FALSE)</f>
        <v>11.416679999999999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>
        <f>VLOOKUP($B526,'Basic Ratio'!$D$112:$AU$123,Graph!A520,FALSE)</f>
        <v>20.570419999999999</v>
      </c>
      <c r="M526" s="88">
        <f>VLOOKUP($B526,'Basic Ratio'!$D$124:$AU$135,Graph!A520,FALSE)</f>
        <v>3.31535</v>
      </c>
      <c r="N526" s="88">
        <f>VLOOKUP($B526,'Basic Ratio'!$D$136:$AU$147,Graph!A520,FALSE)</f>
        <v>1.3650599999999999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1.831880000000002</v>
      </c>
      <c r="D527" s="128">
        <f>VLOOKUP($B527,'Basic Ratio'!$D$16:$AU$27,Graph!A520,FALSE)</f>
        <v>47.877719999999997</v>
      </c>
      <c r="E527" s="128">
        <f>VLOOKUP($B527,'Basic Ratio'!$D$28:$AU$38,Graph!A520,FALSE)</f>
        <v>43.333799999999997</v>
      </c>
      <c r="F527" s="128">
        <f>VLOOKUP($B527,'Basic Ratio'!$D$40:$AU$51,Graph!A520,FALSE)</f>
        <v>10.79182</v>
      </c>
      <c r="G527" s="128" t="e">
        <f>VLOOKUP($B527,'Basic Ratio'!$D$52:$AU$63,Graph!A520,FALSE)</f>
        <v>#N/A</v>
      </c>
      <c r="H527" s="128">
        <f>VLOOKUP($B527,'Basic Ratio'!$D$64:$AU$75,Graph!A520,FALSE)</f>
        <v>7.3250000000000002</v>
      </c>
      <c r="I527" s="128">
        <f>VLOOKUP($B527,'Basic Ratio'!$D$76:$AU$87,Graph!A520,FALSE)</f>
        <v>15.71414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>
        <f>VLOOKUP($B527,'Basic Ratio'!$D$112:$AU$123,Graph!A520,FALSE)</f>
        <v>21.78106</v>
      </c>
      <c r="M527" s="128">
        <f>VLOOKUP($B527,'Basic Ratio'!$D$124:$AU$135,Graph!A520,FALSE)</f>
        <v>6.1294700000000004</v>
      </c>
      <c r="N527" s="128">
        <f>VLOOKUP($B527,'Basic Ratio'!$D$136:$AU$147,Graph!A520,FALSE)</f>
        <v>2.455379999999999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4.96147</v>
      </c>
      <c r="D528" s="88">
        <f>VLOOKUP($B528,'Basic Ratio'!$D$16:$AU$27,Graph!A520,FALSE)</f>
        <v>10.469480000000001</v>
      </c>
      <c r="E528" s="88">
        <f>VLOOKUP($B528,'Basic Ratio'!$D$28:$AU$38,Graph!A520,FALSE)</f>
        <v>15.24671</v>
      </c>
      <c r="F528" s="88">
        <f>VLOOKUP($B528,'Basic Ratio'!$D$40:$AU$51,Graph!A520,FALSE)</f>
        <v>8.06006</v>
      </c>
      <c r="G528" s="88">
        <f>VLOOKUP($B528,'Basic Ratio'!$D$52:$AU$63,Graph!A520,FALSE)</f>
        <v>29.164449999999999</v>
      </c>
      <c r="H528" s="88">
        <f>VLOOKUP($B528,'Basic Ratio'!$D$64:$AU$75,Graph!A520,FALSE)</f>
        <v>6.7075500000000003</v>
      </c>
      <c r="I528" s="88">
        <f>VLOOKUP($B528,'Basic Ratio'!$D$76:$AU$87,Graph!A520,FALSE)</f>
        <v>14.57579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>
        <f>VLOOKUP($B528,'Basic Ratio'!$D$112:$AU$123,Graph!A520,FALSE)</f>
        <v>12.89616</v>
      </c>
      <c r="M528" s="88">
        <f>VLOOKUP($B528,'Basic Ratio'!$D$124:$AU$135,Graph!A520,FALSE)</f>
        <v>1.2957399999999999</v>
      </c>
      <c r="N528" s="88">
        <f>VLOOKUP($B528,'Basic Ratio'!$D$136:$AU$147,Graph!A520,FALSE)</f>
        <v>1.18073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0.973420000000001</v>
      </c>
      <c r="D529" s="128">
        <f>VLOOKUP($B529,'Basic Ratio'!$D$16:$AU$27,Graph!A520,FALSE)</f>
        <v>7.4959800000000003</v>
      </c>
      <c r="E529" s="128">
        <f>VLOOKUP($B529,'Basic Ratio'!$D$28:$AU$38,Graph!A520,FALSE)</f>
        <v>13.819319999999999</v>
      </c>
      <c r="F529" s="128">
        <f>VLOOKUP($B529,'Basic Ratio'!$D$40:$AU$51,Graph!A520,FALSE)</f>
        <v>7.5920899999999998</v>
      </c>
      <c r="G529" s="128">
        <f>VLOOKUP($B529,'Basic Ratio'!$D$52:$AU$63,Graph!A520,FALSE)</f>
        <v>13.862909999999999</v>
      </c>
      <c r="H529" s="128">
        <f>VLOOKUP($B529,'Basic Ratio'!$D$64:$AU$75,Graph!A520,FALSE)</f>
        <v>4.5720400000000003</v>
      </c>
      <c r="I529" s="128">
        <f>VLOOKUP($B529,'Basic Ratio'!$D$76:$AU$87,Graph!A520,FALSE)</f>
        <v>10.033720000000001</v>
      </c>
      <c r="J529" s="128" t="e">
        <f>VLOOKUP($B529,'Basic Ratio'!$D$88:$AU$99,Graph!A520,FALSE)</f>
        <v>#N/A</v>
      </c>
      <c r="K529" s="128">
        <f>VLOOKUP($B529,'Basic Ratio'!$D$100:$AU$111,Graph!A520,FALSE)</f>
        <v>3.6158700000000001</v>
      </c>
      <c r="L529" s="128" t="e">
        <f>VLOOKUP($B529,'Basic Ratio'!$D$112:$AU$123,Graph!A520,FALSE)</f>
        <v>#N/A</v>
      </c>
      <c r="M529" s="128">
        <f>VLOOKUP($B529,'Basic Ratio'!$D$124:$AU$135,Graph!A520,FALSE)</f>
        <v>0.74551999999999996</v>
      </c>
      <c r="N529" s="128">
        <f>VLOOKUP($B529,'Basic Ratio'!$D$136:$AU$147,Graph!A520,FALSE)</f>
        <v>0.290140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9.3025699999999993</v>
      </c>
      <c r="D530" s="88">
        <f>VLOOKUP($B530,'Basic Ratio'!$D$16:$AU$27,Graph!A520,FALSE)</f>
        <v>9.5602300000000007</v>
      </c>
      <c r="E530" s="88">
        <f>VLOOKUP($B530,'Basic Ratio'!$D$28:$AU$38,Graph!A520,FALSE)</f>
        <v>24.83933</v>
      </c>
      <c r="F530" s="88">
        <f>VLOOKUP($B530,'Basic Ratio'!$D$40:$AU$51,Graph!A520,FALSE)</f>
        <v>6.5947699999999996</v>
      </c>
      <c r="G530" s="88">
        <f>VLOOKUP($B530,'Basic Ratio'!$D$52:$AU$63,Graph!A520,FALSE)</f>
        <v>9.61266</v>
      </c>
      <c r="H530" s="88">
        <f>VLOOKUP($B530,'Basic Ratio'!$D$64:$AU$75,Graph!A520,FALSE)</f>
        <v>4.6875200000000001</v>
      </c>
      <c r="I530" s="88">
        <f>VLOOKUP($B530,'Basic Ratio'!$D$76:$AU$87,Graph!A520,FALSE)</f>
        <v>10.52256</v>
      </c>
      <c r="J530" s="88" t="e">
        <f>VLOOKUP($B530,'Basic Ratio'!$D$88:$AU$99,Graph!A520,FALSE)</f>
        <v>#N/A</v>
      </c>
      <c r="K530" s="88" t="e">
        <f>VLOOKUP($B530,'Basic Ratio'!$D$100:$AU$111,Graph!A520,FALSE)</f>
        <v>#N/A</v>
      </c>
      <c r="L530" s="88">
        <f>VLOOKUP($B530,'Basic Ratio'!$D$112:$AU$123,Graph!A520,FALSE)</f>
        <v>14.238379999999999</v>
      </c>
      <c r="M530" s="88">
        <f>VLOOKUP($B530,'Basic Ratio'!$D$124:$AU$135,Graph!A520,FALSE)</f>
        <v>0.66874999999999996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10.795949999999999</v>
      </c>
      <c r="D531" s="128">
        <f>VLOOKUP($B531,'Basic Ratio'!$D$16:$AU$27,Graph!A520,FALSE)</f>
        <v>12.596730000000001</v>
      </c>
      <c r="E531" s="128">
        <f>VLOOKUP($B531,'Basic Ratio'!$D$28:$AU$39,Graph!A520,FALSE)</f>
        <v>15.07396</v>
      </c>
      <c r="F531" s="128">
        <f>VLOOKUP($B531,'Basic Ratio'!$D$40:$AU$51,Graph!A520,FALSE)</f>
        <v>5.0283499999999997</v>
      </c>
      <c r="G531" s="128">
        <f>VLOOKUP($B531,'Basic Ratio'!$D$52:$AU$63,Graph!A520,FALSE)</f>
        <v>10.40917</v>
      </c>
      <c r="H531" s="128">
        <f>VLOOKUP($B531,'Basic Ratio'!$D$64:$AU$75,Graph!A520,FALSE)</f>
        <v>4.1892199999999997</v>
      </c>
      <c r="I531" s="128">
        <f>VLOOKUP($B531,'Basic Ratio'!$D$76:$AU$87,Graph!A520,FALSE)</f>
        <v>12.93075</v>
      </c>
      <c r="J531" s="128" t="e">
        <f>VLOOKUP($B531,'Basic Ratio'!$D$88:$AU$99,Graph!A520,FALSE)</f>
        <v>#N/A</v>
      </c>
      <c r="K531" s="128">
        <f>VLOOKUP($B531,'Basic Ratio'!$D$100:$AU$111,Graph!A520,FALSE)</f>
        <v>0.93937000000000004</v>
      </c>
      <c r="L531" s="128">
        <f>VLOOKUP($B531,'Basic Ratio'!$D$112:$AU$123,Graph!A520,FALSE)</f>
        <v>10.90212</v>
      </c>
      <c r="M531" s="128">
        <f>VLOOKUP($B531,'Basic Ratio'!$D$124:$AU$135,Graph!A520,FALSE)</f>
        <v>0.96177999999999997</v>
      </c>
      <c r="N531" s="128">
        <f>VLOOKUP($B531,'Basic Ratio'!$D$136:$AU$147,Graph!A520,FALSE)</f>
        <v>0.256740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住友商事</v>
      </c>
      <c r="D536" s="189" t="str">
        <f t="shared" ref="D536:N536" si="69">D521</f>
        <v>三菱商事</v>
      </c>
      <c r="E536" s="189" t="str">
        <f t="shared" si="69"/>
        <v>三井物産</v>
      </c>
      <c r="F536" s="189" t="str">
        <f t="shared" si="69"/>
        <v>伊藤忠商事</v>
      </c>
      <c r="G536" s="189" t="str">
        <f t="shared" si="69"/>
        <v>丸紅</v>
      </c>
      <c r="H536" s="189" t="str">
        <f t="shared" si="69"/>
        <v>豊田通商</v>
      </c>
      <c r="I536" s="189" t="str">
        <f t="shared" si="69"/>
        <v>双日</v>
      </c>
      <c r="J536" s="190" t="str">
        <f t="shared" si="69"/>
        <v>Google</v>
      </c>
      <c r="K536" s="190" t="str">
        <f t="shared" si="69"/>
        <v>Amazon</v>
      </c>
      <c r="L536" s="190" t="str">
        <f t="shared" si="69"/>
        <v>GE</v>
      </c>
      <c r="M536" s="190" t="str">
        <f t="shared" si="69"/>
        <v>BHP Billiton</v>
      </c>
      <c r="N536" s="190" t="str">
        <f t="shared" si="69"/>
        <v>Rio Tinto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0641</v>
      </c>
      <c r="D537" s="88">
        <f>VLOOKUP($B537,'Basic Ratio'!$D$16:$AU$27,Graph!A535,FALSE)</f>
        <v>1.4287000000000001</v>
      </c>
      <c r="E537" s="88">
        <f>VLOOKUP($B537,'Basic Ratio'!$D$28:$AU$39,Graph!A535,FALSE)</f>
        <v>1.4651000000000001</v>
      </c>
      <c r="F537" s="88">
        <f>VLOOKUP($B537,'Basic Ratio'!$D$40:$AU$51,Graph!A535,FALSE)</f>
        <v>1.4273499999999999</v>
      </c>
      <c r="G537" s="88">
        <f>VLOOKUP($B537,'Basic Ratio'!$D$52:$AU$63,Graph!A535,FALSE)</f>
        <v>1.4184000000000001</v>
      </c>
      <c r="H537" s="88">
        <f>VLOOKUP($B537,'Basic Ratio'!$D$64:$AU$75,Graph!A535,FALSE)</f>
        <v>3.0785300000000002</v>
      </c>
      <c r="I537" s="88">
        <f>VLOOKUP($B537,'Basic Ratio'!$D$76:$AU$87,Graph!A535,FALSE)</f>
        <v>2.3437299999999999</v>
      </c>
      <c r="J537" s="88">
        <f>VLOOKUP($B537,'Basic Ratio'!$D$88:$AU$99,Graph!A535,FALSE)</f>
        <v>11.24785</v>
      </c>
      <c r="K537" s="88">
        <f>VLOOKUP($B537,'Basic Ratio'!$D$100:$AU$111,Graph!A535,FALSE)</f>
        <v>5.5007700000000002</v>
      </c>
      <c r="L537" s="88">
        <f>VLOOKUP($B537,'Basic Ratio'!$D$112:$AU$123,Graph!A535,FALSE)</f>
        <v>1.13992</v>
      </c>
      <c r="M537" s="88">
        <f>VLOOKUP($B537,'Basic Ratio'!$D$124:$AU$135,Graph!A535,FALSE)</f>
        <v>5.4753999999999996</v>
      </c>
      <c r="N537" s="88">
        <f>VLOOKUP($B537,'Basic Ratio'!$D$136:$AU$147,Graph!A535,FALSE)</f>
        <v>2.983010000000000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16439</v>
      </c>
      <c r="D538" s="128">
        <f>VLOOKUP($B538,'Basic Ratio'!$D$16:$AU$27,Graph!A535,FALSE)</f>
        <v>1.2550600000000001</v>
      </c>
      <c r="E538" s="128">
        <f>VLOOKUP($B538,'Basic Ratio'!$D$28:$AU$38,Graph!A535,FALSE)</f>
        <v>1.5369699999999999</v>
      </c>
      <c r="F538" s="128">
        <f>VLOOKUP($B538,'Basic Ratio'!$D$40:$AU$51,Graph!A535,FALSE)</f>
        <v>1.3959999999999999</v>
      </c>
      <c r="G538" s="128">
        <f>VLOOKUP($B538,'Basic Ratio'!$D$52:$AU$63,Graph!A535,FALSE)</f>
        <v>1.50667</v>
      </c>
      <c r="H538" s="128">
        <f>VLOOKUP($B538,'Basic Ratio'!$D$64:$AU$75,Graph!A535,FALSE)</f>
        <v>2.7753299999999999</v>
      </c>
      <c r="I538" s="128">
        <f>VLOOKUP($B538,'Basic Ratio'!$D$76:$AU$87,Graph!A535,FALSE)</f>
        <v>1.30406</v>
      </c>
      <c r="J538" s="128">
        <f>VLOOKUP($B538,'Basic Ratio'!$D$88:$AU$99,Graph!A535,FALSE)</f>
        <v>10.15443</v>
      </c>
      <c r="K538" s="128">
        <f>VLOOKUP($B538,'Basic Ratio'!$D$100:$AU$111,Graph!A535,FALSE)</f>
        <v>5.2944599999999999</v>
      </c>
      <c r="L538" s="128">
        <f>VLOOKUP($B538,'Basic Ratio'!$D$112:$AU$123,Graph!A535,FALSE)</f>
        <v>1.0964</v>
      </c>
      <c r="M538" s="128">
        <f>VLOOKUP($B538,'Basic Ratio'!$D$124:$AU$135,Graph!A535,FALSE)</f>
        <v>3.6351200000000001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05976</v>
      </c>
      <c r="D539" s="88">
        <f>VLOOKUP($B539,'Basic Ratio'!$D$16:$AU$27,Graph!A535,FALSE)</f>
        <v>1.02197</v>
      </c>
      <c r="E539" s="88">
        <f>VLOOKUP($B539,'Basic Ratio'!$D$28:$AU$38,Graph!A535,FALSE)</f>
        <v>1.1620299999999999</v>
      </c>
      <c r="F539" s="88">
        <f>VLOOKUP($B539,'Basic Ratio'!$D$40:$AU$51,Graph!A535,FALSE)</f>
        <v>1.34016</v>
      </c>
      <c r="G539" s="88">
        <f>VLOOKUP($B539,'Basic Ratio'!$D$52:$AU$63,Graph!A535,FALSE)</f>
        <v>1.2782100000000001</v>
      </c>
      <c r="H539" s="88">
        <f>VLOOKUP($B539,'Basic Ratio'!$D$64:$AU$75,Graph!A535,FALSE)</f>
        <v>2.3866200000000002</v>
      </c>
      <c r="I539" s="88">
        <f>VLOOKUP($B539,'Basic Ratio'!$D$76:$AU$87,Graph!A535,FALSE)</f>
        <v>1.2003600000000001</v>
      </c>
      <c r="J539" s="88">
        <f>VLOOKUP($B539,'Basic Ratio'!$D$88:$AU$99,Graph!A535,FALSE)</f>
        <v>7.9905999999999997</v>
      </c>
      <c r="K539" s="88">
        <f>VLOOKUP($B539,'Basic Ratio'!$D$100:$AU$111,Graph!A535,FALSE)</f>
        <v>4.5670999999999999</v>
      </c>
      <c r="L539" s="88">
        <f>VLOOKUP($B539,'Basic Ratio'!$D$112:$AU$123,Graph!A535,FALSE)</f>
        <v>1.17676</v>
      </c>
      <c r="M539" s="88">
        <f>VLOOKUP($B539,'Basic Ratio'!$D$124:$AU$135,Graph!A535,FALSE)</f>
        <v>3.1945700000000001</v>
      </c>
      <c r="N539" s="88">
        <f>VLOOKUP($B539,'Basic Ratio'!$D$136:$AU$147,Graph!A535,FALSE)</f>
        <v>2.03267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0743499999999999</v>
      </c>
      <c r="D540" s="128">
        <f>VLOOKUP($B540,'Basic Ratio'!$D$16:$AU$27,Graph!A535,FALSE)</f>
        <v>1.18035</v>
      </c>
      <c r="E540" s="128">
        <f>VLOOKUP($B540,'Basic Ratio'!$D$28:$AU$38,Graph!A535,FALSE)</f>
        <v>1.23224</v>
      </c>
      <c r="F540" s="128">
        <f>VLOOKUP($B540,'Basic Ratio'!$D$40:$AU$51,Graph!A535,FALSE)</f>
        <v>1.4914400000000001</v>
      </c>
      <c r="G540" s="128">
        <f>VLOOKUP($B540,'Basic Ratio'!$D$52:$AU$63,Graph!A535,FALSE)</f>
        <v>1.4205000000000001</v>
      </c>
      <c r="H540" s="128">
        <f>VLOOKUP($B540,'Basic Ratio'!$D$64:$AU$75,Graph!A535,FALSE)</f>
        <v>2.5904099999999999</v>
      </c>
      <c r="I540" s="128">
        <f>VLOOKUP($B540,'Basic Ratio'!$D$76:$AU$87,Graph!A535,FALSE)</f>
        <v>1.26261</v>
      </c>
      <c r="J540" s="128">
        <f>VLOOKUP($B540,'Basic Ratio'!$D$88:$AU$99,Graph!A535,FALSE)</f>
        <v>9.8103999999999996</v>
      </c>
      <c r="K540" s="128">
        <f>VLOOKUP($B540,'Basic Ratio'!$D$100:$AU$111,Graph!A535,FALSE)</f>
        <v>4.7216699999999996</v>
      </c>
      <c r="L540" s="128">
        <f>VLOOKUP($B540,'Basic Ratio'!$D$112:$AU$123,Graph!A535,FALSE)</f>
        <v>1.3204800000000001</v>
      </c>
      <c r="M540" s="128">
        <f>VLOOKUP($B540,'Basic Ratio'!$D$124:$AU$135,Graph!A535,FALSE)</f>
        <v>3.1217000000000001</v>
      </c>
      <c r="N540" s="128">
        <f>VLOOKUP($B540,'Basic Ratio'!$D$136:$AU$147,Graph!A535,FALSE)</f>
        <v>2.237340000000000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0.97167000000000003</v>
      </c>
      <c r="D541" s="88">
        <f>VLOOKUP($B541,'Basic Ratio'!$D$16:$AU$27,Graph!A535,FALSE)</f>
        <v>1.1412800000000001</v>
      </c>
      <c r="E541" s="88">
        <f>VLOOKUP($B541,'Basic Ratio'!$D$28:$AU$38,Graph!A535,FALSE)</f>
        <v>1.20299</v>
      </c>
      <c r="F541" s="88">
        <f>VLOOKUP($B541,'Basic Ratio'!$D$40:$AU$51,Graph!A535,FALSE)</f>
        <v>1.4098999999999999</v>
      </c>
      <c r="G541" s="88">
        <f>VLOOKUP($B541,'Basic Ratio'!$D$52:$AU$63,Graph!A535,FALSE)</f>
        <v>1.43049</v>
      </c>
      <c r="H541" s="88">
        <f>VLOOKUP($B541,'Basic Ratio'!$D$64:$AU$75,Graph!A535,FALSE)</f>
        <v>2.59768</v>
      </c>
      <c r="I541" s="88">
        <f>VLOOKUP($B541,'Basic Ratio'!$D$76:$AU$87,Graph!A535,FALSE)</f>
        <v>1.2588900000000001</v>
      </c>
      <c r="J541" s="88">
        <f>VLOOKUP($B541,'Basic Ratio'!$D$88:$AU$99,Graph!A535,FALSE)</f>
        <v>11.345789999999999</v>
      </c>
      <c r="K541" s="88">
        <f>VLOOKUP($B541,'Basic Ratio'!$D$100:$AU$111,Graph!A535,FALSE)</f>
        <v>3.8653499999999998</v>
      </c>
      <c r="L541" s="88">
        <f>VLOOKUP($B541,'Basic Ratio'!$D$112:$AU$123,Graph!A535,FALSE)</f>
        <v>1.3003400000000001</v>
      </c>
      <c r="M541" s="88">
        <f>VLOOKUP($B541,'Basic Ratio'!$D$124:$AU$135,Graph!A535,FALSE)</f>
        <v>2.9467599999999998</v>
      </c>
      <c r="N541" s="88">
        <f>VLOOKUP($B541,'Basic Ratio'!$D$136:$AU$147,Graph!A535,FALSE)</f>
        <v>2.375919999999999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1991799999999999</v>
      </c>
      <c r="D542" s="128">
        <f>VLOOKUP($B542,'Basic Ratio'!$D$16:$AU$27,Graph!A535,FALSE)</f>
        <v>1.16896</v>
      </c>
      <c r="E542" s="128">
        <f>VLOOKUP($B542,'Basic Ratio'!$D$28:$AU$38,Graph!A535,FALSE)</f>
        <v>1.1881200000000001</v>
      </c>
      <c r="F542" s="128">
        <f>VLOOKUP($B542,'Basic Ratio'!$D$40:$AU$51,Graph!A535,FALSE)</f>
        <v>1.4573</v>
      </c>
      <c r="G542" s="128">
        <f>VLOOKUP($B542,'Basic Ratio'!$D$52:$AU$63,Graph!A535,FALSE)</f>
        <v>1.43527</v>
      </c>
      <c r="H542" s="128">
        <f>VLOOKUP($B542,'Basic Ratio'!$D$64:$AU$75,Graph!A535,FALSE)</f>
        <v>2.8033899999999998</v>
      </c>
      <c r="I542" s="128">
        <f>VLOOKUP($B542,'Basic Ratio'!$D$76:$AU$87,Graph!A535,FALSE)</f>
        <v>1.3318300000000001</v>
      </c>
      <c r="J542" s="128">
        <f>VLOOKUP($B542,'Basic Ratio'!$D$88:$AU$99,Graph!A535,FALSE)</f>
        <v>11.61345</v>
      </c>
      <c r="K542" s="128">
        <f>VLOOKUP($B542,'Basic Ratio'!$D$100:$AU$111,Graph!A535,FALSE)</f>
        <v>4.4620100000000003</v>
      </c>
      <c r="L542" s="128">
        <f>VLOOKUP($B542,'Basic Ratio'!$D$112:$AU$123,Graph!A535,FALSE)</f>
        <v>1.4546600000000001</v>
      </c>
      <c r="M542" s="128">
        <f>VLOOKUP($B542,'Basic Ratio'!$D$124:$AU$135,Graph!A535,FALSE)</f>
        <v>1.79087</v>
      </c>
      <c r="N542" s="128">
        <f>VLOOKUP($B542,'Basic Ratio'!$D$136:$AU$147,Graph!A535,FALSE)</f>
        <v>1.82793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21546</v>
      </c>
      <c r="D543" s="88">
        <f>VLOOKUP($B543,'Basic Ratio'!$D$16:$AU$27,Graph!A535,FALSE)</f>
        <v>1.1414800000000001</v>
      </c>
      <c r="E543" s="88">
        <f>VLOOKUP($B543,'Basic Ratio'!$D$28:$AU$38,Graph!A535,FALSE)</f>
        <v>1.15452</v>
      </c>
      <c r="F543" s="88">
        <f>VLOOKUP($B543,'Basic Ratio'!$D$40:$AU$51,Graph!A535,FALSE)</f>
        <v>1.4524600000000001</v>
      </c>
      <c r="G543" s="88">
        <f>VLOOKUP($B543,'Basic Ratio'!$D$52:$AU$63,Graph!A535,FALSE)</f>
        <v>1.4642200000000001</v>
      </c>
      <c r="H543" s="88">
        <f>VLOOKUP($B543,'Basic Ratio'!$D$64:$AU$75,Graph!A535,FALSE)</f>
        <v>2.1550600000000002</v>
      </c>
      <c r="I543" s="88">
        <f>VLOOKUP($B543,'Basic Ratio'!$D$76:$AU$87,Graph!A535,FALSE)</f>
        <v>1.2946200000000001</v>
      </c>
      <c r="J543" s="88">
        <f>VLOOKUP($B543,'Basic Ratio'!$D$88:$AU$99,Graph!A535,FALSE)</f>
        <v>13.441369999999999</v>
      </c>
      <c r="K543" s="88">
        <f>VLOOKUP($B543,'Basic Ratio'!$D$100:$AU$111,Graph!A535,FALSE)</f>
        <v>5.0018000000000002</v>
      </c>
      <c r="L543" s="88">
        <f>VLOOKUP($B543,'Basic Ratio'!$D$112:$AU$123,Graph!A535,FALSE)</f>
        <v>1.7359199999999999</v>
      </c>
      <c r="M543" s="88">
        <f>VLOOKUP($B543,'Basic Ratio'!$D$124:$AU$135,Graph!A535,FALSE)</f>
        <v>2.3661699999999999</v>
      </c>
      <c r="N543" s="88">
        <f>VLOOKUP($B543,'Basic Ratio'!$D$136:$AU$147,Graph!A535,FALSE)</f>
        <v>1.81922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4921899999999999</v>
      </c>
      <c r="D544" s="128">
        <f>VLOOKUP($B544,'Basic Ratio'!$D$16:$AU$27,Graph!A535,FALSE)</f>
        <v>1.3262</v>
      </c>
      <c r="E544" s="128">
        <f>VLOOKUP($B544,'Basic Ratio'!$D$28:$AU$38,Graph!A535,FALSE)</f>
        <v>1.2667999999999999</v>
      </c>
      <c r="F544" s="128">
        <f>VLOOKUP($B544,'Basic Ratio'!$D$40:$AU$51,Graph!A535,FALSE)</f>
        <v>1.56376</v>
      </c>
      <c r="G544" s="128">
        <f>VLOOKUP($B544,'Basic Ratio'!$D$52:$AU$63,Graph!A535,FALSE)</f>
        <v>1.60351</v>
      </c>
      <c r="H544" s="128">
        <f>VLOOKUP($B544,'Basic Ratio'!$D$64:$AU$75,Graph!A535,FALSE)</f>
        <v>2.4207299999999998</v>
      </c>
      <c r="I544" s="128">
        <f>VLOOKUP($B544,'Basic Ratio'!$D$76:$AU$87,Graph!A535,FALSE)</f>
        <v>1.3664799999999999</v>
      </c>
      <c r="J544" s="128">
        <f>VLOOKUP($B544,'Basic Ratio'!$D$88:$AU$99,Graph!A535,FALSE)</f>
        <v>11.090999999999999</v>
      </c>
      <c r="K544" s="128">
        <f>VLOOKUP($B544,'Basic Ratio'!$D$100:$AU$111,Graph!A535,FALSE)</f>
        <v>4.2572200000000002</v>
      </c>
      <c r="L544" s="128">
        <f>VLOOKUP($B544,'Basic Ratio'!$D$112:$AU$123,Graph!A535,FALSE)</f>
        <v>1.3125599999999999</v>
      </c>
      <c r="M544" s="128">
        <f>VLOOKUP($B544,'Basic Ratio'!$D$124:$AU$135,Graph!A535,FALSE)</f>
        <v>3.04251</v>
      </c>
      <c r="N544" s="128">
        <f>VLOOKUP($B544,'Basic Ratio'!$D$136:$AU$147,Graph!A535,FALSE)</f>
        <v>2.37806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61005</v>
      </c>
      <c r="D545" s="88">
        <f>VLOOKUP($B545,'Basic Ratio'!$D$16:$AU$27,Graph!A535,FALSE)</f>
        <v>1.88042</v>
      </c>
      <c r="E545" s="88">
        <f>VLOOKUP($B545,'Basic Ratio'!$D$28:$AU$38,Graph!A535,FALSE)</f>
        <v>1.4028</v>
      </c>
      <c r="F545" s="88">
        <f>VLOOKUP($B545,'Basic Ratio'!$D$40:$AU$51,Graph!A535,FALSE)</f>
        <v>2.04894</v>
      </c>
      <c r="G545" s="88">
        <f>VLOOKUP($B545,'Basic Ratio'!$D$52:$AU$63,Graph!A535,FALSE)</f>
        <v>1.7203999999999999</v>
      </c>
      <c r="H545" s="88">
        <f>VLOOKUP($B545,'Basic Ratio'!$D$64:$AU$75,Graph!A535,FALSE)</f>
        <v>2.48664</v>
      </c>
      <c r="I545" s="88">
        <f>VLOOKUP($B545,'Basic Ratio'!$D$76:$AU$87,Graph!A535,FALSE)</f>
        <v>1.4507699999999999</v>
      </c>
      <c r="J545" s="88">
        <f>VLOOKUP($B545,'Basic Ratio'!$D$88:$AU$99,Graph!A535,FALSE)</f>
        <v>10.832700000000001</v>
      </c>
      <c r="K545" s="88">
        <f>VLOOKUP($B545,'Basic Ratio'!$D$100:$AU$111,Graph!A535,FALSE)</f>
        <v>5.9233099999999999</v>
      </c>
      <c r="L545" s="88">
        <f>VLOOKUP($B545,'Basic Ratio'!$D$112:$AU$123,Graph!A535,FALSE)</f>
        <v>1.36287</v>
      </c>
      <c r="M545" s="88">
        <f>VLOOKUP($B545,'Basic Ratio'!$D$124:$AU$135,Graph!A535,FALSE)</f>
        <v>3.2141899999999999</v>
      </c>
      <c r="N545" s="88">
        <f>VLOOKUP($B545,'Basic Ratio'!$D$136:$AU$147,Graph!A535,FALSE)</f>
        <v>2.79076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1.49159</v>
      </c>
      <c r="D546" s="128">
        <f>VLOOKUP($B546,'Basic Ratio'!$D$16:$AU$27,Graph!A535,FALSE)</f>
        <v>1.5728800000000001</v>
      </c>
      <c r="E546" s="128">
        <f>VLOOKUP($B546,'Basic Ratio'!$D$28:$AU$39,Graph!A535,FALSE)</f>
        <v>1.44546</v>
      </c>
      <c r="F546" s="128">
        <f>VLOOKUP($B546,'Basic Ratio'!$D$40:$AU$51,Graph!A535,FALSE)</f>
        <v>1.8686199999999999</v>
      </c>
      <c r="G546" s="128">
        <f>VLOOKUP($B546,'Basic Ratio'!$D$52:$AU$63,Graph!A535,FALSE)</f>
        <v>1.60809</v>
      </c>
      <c r="H546" s="128">
        <f>VLOOKUP($B546,'Basic Ratio'!$D$64:$AU$75,Graph!A535,FALSE)</f>
        <v>2.41995</v>
      </c>
      <c r="I546" s="128">
        <f>VLOOKUP($B546,'Basic Ratio'!$D$76:$AU$87,Graph!A535,FALSE)</f>
        <v>1.4086700000000001</v>
      </c>
      <c r="J546" s="128">
        <f>VLOOKUP($B546,'Basic Ratio'!$D$88:$AU$99,Graph!A535,FALSE)</f>
        <v>8.9094599999999993</v>
      </c>
      <c r="K546" s="128">
        <f>VLOOKUP($B546,'Basic Ratio'!$D$100:$AU$111,Graph!A535,FALSE)</f>
        <v>4.9396199999999997</v>
      </c>
      <c r="L546" s="128">
        <f>VLOOKUP($B546,'Basic Ratio'!$D$112:$AU$123,Graph!A535,FALSE)</f>
        <v>1.2701800000000001</v>
      </c>
      <c r="M546" s="128">
        <f>VLOOKUP($B546,'Basic Ratio'!$D$124:$AU$135,Graph!A535,FALSE)</f>
        <v>2.8784100000000001</v>
      </c>
      <c r="N546" s="128">
        <f>VLOOKUP($B546,'Basic Ratio'!$D$136:$AU$147,Graph!A535,FALSE)</f>
        <v>2.7792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住友商事</v>
      </c>
      <c r="D552" s="189" t="str">
        <f t="shared" ref="D552:N552" si="71">D536</f>
        <v>三菱商事</v>
      </c>
      <c r="E552" s="189" t="str">
        <f t="shared" si="71"/>
        <v>三井物産</v>
      </c>
      <c r="F552" s="189" t="str">
        <f t="shared" si="71"/>
        <v>伊藤忠商事</v>
      </c>
      <c r="G552" s="189" t="str">
        <f t="shared" si="71"/>
        <v>丸紅</v>
      </c>
      <c r="H552" s="189" t="str">
        <f t="shared" si="71"/>
        <v>豊田通商</v>
      </c>
      <c r="I552" s="189" t="str">
        <f t="shared" si="71"/>
        <v>双日</v>
      </c>
      <c r="J552" s="190" t="str">
        <f t="shared" si="71"/>
        <v>Google</v>
      </c>
      <c r="K552" s="190" t="str">
        <f t="shared" si="71"/>
        <v>Amazon</v>
      </c>
      <c r="L552" s="190" t="str">
        <f t="shared" si="71"/>
        <v>GE</v>
      </c>
      <c r="M552" s="190" t="str">
        <f t="shared" si="71"/>
        <v>BHP Billiton</v>
      </c>
      <c r="N552" s="190" t="str">
        <f t="shared" si="71"/>
        <v>Rio Tinto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7.0847319460227274</v>
      </c>
      <c r="D553" s="29">
        <f>VLOOKUP($B553,'Basic Ratio'!$D$16:$AU$27,Graph!A551,FALSE)</f>
        <v>7.6151498208764776</v>
      </c>
      <c r="E553" s="29">
        <f>VLOOKUP($B553,'Basic Ratio'!$D$28:$AU$39,Graph!A551,FALSE)</f>
        <v>8.7494655617160877</v>
      </c>
      <c r="F553" s="29">
        <f>VLOOKUP($B553,'Basic Ratio'!$D$40:$AU$51,Graph!A551,FALSE)</f>
        <v>7.8956937140464678</v>
      </c>
      <c r="G553" s="29">
        <f>VLOOKUP($B553,'Basic Ratio'!$D$52:$AU$63,Graph!A551,FALSE)</f>
        <v>7.2898975794446237</v>
      </c>
      <c r="H553" s="29">
        <f>VLOOKUP($B553,'Basic Ratio'!$D$64:$AU$75,Graph!A551,FALSE)</f>
        <v>8.1285064878189282</v>
      </c>
      <c r="I553" s="29">
        <f>VLOOKUP($B553,'Basic Ratio'!$D$76:$AU$87,Graph!A551,FALSE)</f>
        <v>11.04270271707343</v>
      </c>
      <c r="J553" s="29">
        <f>VLOOKUP($B553,'Basic Ratio'!$D$88:$AU$99,Graph!A551,FALSE)</f>
        <v>22.332372070546736</v>
      </c>
      <c r="K553" s="29">
        <f>VLOOKUP($B553,'Basic Ratio'!$D$100:$AU$111,Graph!A551,FALSE)</f>
        <v>70.130743281249991</v>
      </c>
      <c r="L553" s="29">
        <f>VLOOKUP($B553,'Basic Ratio'!$D$112:$AU$123,Graph!A551,FALSE)</f>
        <v>16.000886133508498</v>
      </c>
      <c r="M553" s="29">
        <f>VLOOKUP($B553,'Basic Ratio'!$D$124:$AU$135,Graph!A551,FALSE)</f>
        <v>9.3811383926334244</v>
      </c>
      <c r="N553" s="29">
        <f>VLOOKUP($B553,'Basic Ratio'!$D$136:$AU$147,Graph!A551,FALSE)</f>
        <v>6.1525430825274867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5.6703867791422677</v>
      </c>
      <c r="D554" s="132">
        <f>VLOOKUP($B554,'Basic Ratio'!$D$16:$AU$27,Graph!A551,FALSE)</f>
        <v>6.6000292453571046</v>
      </c>
      <c r="E554" s="132">
        <f>VLOOKUP($B554,'Basic Ratio'!$D$28:$AU$38,Graph!A551,FALSE)</f>
        <v>5.2388283968189828</v>
      </c>
      <c r="F554" s="132">
        <f>VLOOKUP($B554,'Basic Ratio'!$D$40:$AU$51,Graph!A551,FALSE)</f>
        <v>4.4338163521418608</v>
      </c>
      <c r="G554" s="132">
        <f>VLOOKUP($B554,'Basic Ratio'!$D$52:$AU$63,Graph!A551,FALSE)</f>
        <v>5.8550241512929722</v>
      </c>
      <c r="H554" s="132">
        <f>VLOOKUP($B554,'Basic Ratio'!$D$64:$AU$75,Graph!A551,FALSE)</f>
        <v>7.5829858932023821</v>
      </c>
      <c r="I554" s="132">
        <f>VLOOKUP($B554,'Basic Ratio'!$D$76:$AU$87,Graph!A551,FALSE)</f>
        <v>107.52138307781648</v>
      </c>
      <c r="J554" s="132">
        <f>VLOOKUP($B554,'Basic Ratio'!$D$88:$AU$99,Graph!A551,FALSE)</f>
        <v>21.484947154154256</v>
      </c>
      <c r="K554" s="132">
        <f>VLOOKUP($B554,'Basic Ratio'!$D$100:$AU$111,Graph!A551,FALSE)</f>
        <v>124.75115232963549</v>
      </c>
      <c r="L554" s="132">
        <f>VLOOKUP($B554,'Basic Ratio'!$D$112:$AU$123,Graph!A551,FALSE)</f>
        <v>13.091612297306654</v>
      </c>
      <c r="M554" s="132">
        <f>VLOOKUP($B554,'Basic Ratio'!$D$124:$AU$135,Graph!A551,FALSE)</f>
        <v>9.5962033580068606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6.0441302364020597</v>
      </c>
      <c r="D555" s="29">
        <f>VLOOKUP($B555,'Basic Ratio'!$D$16:$AU$27,Graph!A551,FALSE)</f>
        <v>8.3527464408190344</v>
      </c>
      <c r="E555" s="29">
        <f>VLOOKUP($B555,'Basic Ratio'!$D$28:$AU$38,Graph!A551,FALSE)</f>
        <v>7.5767159141444163</v>
      </c>
      <c r="F555" s="29">
        <f>VLOOKUP($B555,'Basic Ratio'!$D$40:$AU$51,Graph!A551,FALSE)</f>
        <v>6.3278606227101042</v>
      </c>
      <c r="G555" s="29">
        <f>VLOOKUP($B555,'Basic Ratio'!$D$52:$AU$63,Graph!A551,FALSE)</f>
        <v>9.0735416310554022</v>
      </c>
      <c r="H555" s="29">
        <f>VLOOKUP($B555,'Basic Ratio'!$D$64:$AU$75,Graph!A551,FALSE)</f>
        <v>10.066064011447819</v>
      </c>
      <c r="I555" s="29">
        <f>VLOOKUP($B555,'Basic Ratio'!$D$76:$AU$87,Graph!A551,FALSE)</f>
        <v>10.675486468338041</v>
      </c>
      <c r="J555" s="29">
        <f>VLOOKUP($B555,'Basic Ratio'!$D$88:$AU$99,Graph!A551,FALSE)</f>
        <v>21.648594536648972</v>
      </c>
      <c r="K555" s="29">
        <f>VLOOKUP($B555,'Basic Ratio'!$D$100:$AU$111,Graph!A551,FALSE)</f>
        <v>-2913.6847992307689</v>
      </c>
      <c r="L555" s="29">
        <f>VLOOKUP($B555,'Basic Ratio'!$D$112:$AU$123,Graph!A551,FALSE)</f>
        <v>15.876185588574726</v>
      </c>
      <c r="M555" s="29">
        <f>VLOOKUP($B555,'Basic Ratio'!$D$124:$AU$135,Graph!A551,FALSE)</f>
        <v>12.457821273790952</v>
      </c>
      <c r="N555" s="29">
        <f>VLOOKUP($B555,'Basic Ratio'!$D$136:$AU$147,Graph!A551,FALSE)</f>
        <v>-22.44163661050544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7.0043694171676822</v>
      </c>
      <c r="D556" s="132">
        <f>VLOOKUP($B556,'Basic Ratio'!$D$16:$AU$27,Graph!A551,FALSE)</f>
        <v>8.1730720538928807</v>
      </c>
      <c r="E556" s="132">
        <f>VLOOKUP($B556,'Basic Ratio'!$D$28:$AU$38,Graph!A551,FALSE)</f>
        <v>7.0572090921005817</v>
      </c>
      <c r="F556" s="132">
        <f>VLOOKUP($B556,'Basic Ratio'!$D$40:$AU$51,Graph!A551,FALSE)</f>
        <v>7.4913998850741867</v>
      </c>
      <c r="G556" s="132">
        <f>VLOOKUP($B556,'Basic Ratio'!$D$52:$AU$63,Graph!A551,FALSE)</f>
        <v>5.6401926472904922</v>
      </c>
      <c r="H556" s="132">
        <f>VLOOKUP($B556,'Basic Ratio'!$D$64:$AU$75,Graph!A551,FALSE)</f>
        <v>9.3176658184874963</v>
      </c>
      <c r="I556" s="132">
        <f>VLOOKUP($B556,'Basic Ratio'!$D$76:$AU$87,Graph!A551,FALSE)</f>
        <v>6.8629456017205372</v>
      </c>
      <c r="J556" s="132">
        <f>VLOOKUP($B556,'Basic Ratio'!$D$88:$AU$99,Graph!A551,FALSE)</f>
        <v>29.405097003062906</v>
      </c>
      <c r="K556" s="132">
        <f>VLOOKUP($B556,'Basic Ratio'!$D$100:$AU$111,Graph!A551,FALSE)</f>
        <v>666.20288437956197</v>
      </c>
      <c r="L556" s="132">
        <f>VLOOKUP($B556,'Basic Ratio'!$D$112:$AU$123,Graph!A551,FALSE)</f>
        <v>21.29212801786921</v>
      </c>
      <c r="M556" s="132">
        <f>VLOOKUP($B556,'Basic Ratio'!$D$124:$AU$135,Graph!A551,FALSE)</f>
        <v>12.325715641749868</v>
      </c>
      <c r="N556" s="132">
        <f>VLOOKUP($B556,'Basic Ratio'!$D$136:$AU$147,Graph!A551,FALSE)</f>
        <v>59.505582817423544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-22.648842010392986</v>
      </c>
      <c r="D557" s="29">
        <f>VLOOKUP($B557,'Basic Ratio'!$D$16:$AU$27,Graph!A551,FALSE)</f>
        <v>9.6486700727870449</v>
      </c>
      <c r="E557" s="29">
        <f>VLOOKUP($B557,'Basic Ratio'!$D$28:$AU$38,Graph!A551,FALSE)</f>
        <v>8.8385897723935845</v>
      </c>
      <c r="F557" s="29">
        <f>VLOOKUP($B557,'Basic Ratio'!$D$40:$AU$51,Graph!A551,FALSE)</f>
        <v>6.958170212738608</v>
      </c>
      <c r="G557" s="29">
        <f>VLOOKUP($B557,'Basic Ratio'!$D$52:$AU$63,Graph!A551,FALSE)</f>
        <v>10.714394577970175</v>
      </c>
      <c r="H557" s="29">
        <f>VLOOKUP($B557,'Basic Ratio'!$D$64:$AU$75,Graph!A551,FALSE)</f>
        <v>11.733444754026216</v>
      </c>
      <c r="I557" s="29">
        <f>VLOOKUP($B557,'Basic Ratio'!$D$76:$AU$87,Graph!A551,FALSE)</f>
        <v>6.6787772828685261</v>
      </c>
      <c r="J557" s="29">
        <f>VLOOKUP($B557,'Basic Ratio'!$D$88:$AU$99,Graph!A551,FALSE)</f>
        <v>25.363379596774195</v>
      </c>
      <c r="K557" s="29">
        <f>VLOOKUP($B557,'Basic Ratio'!$D$100:$AU$111,Graph!A551,FALSE)</f>
        <v>-596.24088124481329</v>
      </c>
      <c r="L557" s="29">
        <f>VLOOKUP($B557,'Basic Ratio'!$D$112:$AU$123,Graph!A551,FALSE)</f>
        <v>16.708334990782198</v>
      </c>
      <c r="M557" s="29">
        <f>VLOOKUP($B557,'Basic Ratio'!$D$124:$AU$135,Graph!A551,FALSE)</f>
        <v>48.893802616400272</v>
      </c>
      <c r="N557" s="29">
        <f>VLOOKUP($B557,'Basic Ratio'!$D$136:$AU$147,Graph!A551,FALSE)</f>
        <v>8.5688982258809041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5.761559757923379</v>
      </c>
      <c r="D558" s="132">
        <f>VLOOKUP($B558,'Basic Ratio'!$D$16:$AU$27,Graph!A551,FALSE)</f>
        <v>-22.763029668108906</v>
      </c>
      <c r="E558" s="132">
        <f>VLOOKUP($B558,'Basic Ratio'!$D$28:$AU$38,Graph!A551,FALSE)</f>
        <v>-34.690739073138651</v>
      </c>
      <c r="F558" s="132">
        <f>VLOOKUP($B558,'Basic Ratio'!$D$40:$AU$51,Graph!A551,FALSE)</f>
        <v>7.9213558179673482</v>
      </c>
      <c r="G558" s="132">
        <f>VLOOKUP($B558,'Basic Ratio'!$D$52:$AU$63,Graph!A551,FALSE)</f>
        <v>14.648100102624097</v>
      </c>
      <c r="H558" s="132">
        <f>VLOOKUP($B558,'Basic Ratio'!$D$64:$AU$75,Graph!A551,FALSE)</f>
        <v>-38.495659249601999</v>
      </c>
      <c r="I558" s="132">
        <f>VLOOKUP($B558,'Basic Ratio'!$D$76:$AU$87,Graph!A551,FALSE)</f>
        <v>7.9202118288705554</v>
      </c>
      <c r="J558" s="132">
        <f>VLOOKUP($B558,'Basic Ratio'!$D$88:$AU$99,Graph!A551,FALSE)</f>
        <v>32.324905977489607</v>
      </c>
      <c r="K558" s="132">
        <f>VLOOKUP($B558,'Basic Ratio'!$D$100:$AU$111,Graph!A551,FALSE)</f>
        <v>531.59656302013423</v>
      </c>
      <c r="L558" s="132">
        <f>VLOOKUP($B558,'Basic Ratio'!$D$112:$AU$123,Graph!A551,FALSE)</f>
        <v>-48.139793474701165</v>
      </c>
      <c r="M558" s="132">
        <f>VLOOKUP($B558,'Basic Ratio'!$D$124:$AU$135,Graph!A551,FALSE)</f>
        <v>-15.367921387143546</v>
      </c>
      <c r="N558" s="132">
        <f>VLOOKUP($B558,'Basic Ratio'!$D$136:$AU$147,Graph!A551,FALSE)</f>
        <v>-21.268825450843515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9.9848810259875549</v>
      </c>
      <c r="D559" s="29">
        <f>VLOOKUP($B559,'Basic Ratio'!$D$16:$AU$27,Graph!A551,FALSE)</f>
        <v>7.9430981073959428</v>
      </c>
      <c r="E559" s="29">
        <f>VLOOKUP($B559,'Basic Ratio'!$D$28:$AU$38,Graph!A551,FALSE)</f>
        <v>8.7237885934692621</v>
      </c>
      <c r="F559" s="29">
        <f>VLOOKUP($B559,'Basic Ratio'!$D$40:$AU$51,Graph!A551,FALSE)</f>
        <v>6.6124753259137243</v>
      </c>
      <c r="G559" s="29">
        <f>VLOOKUP($B559,'Basic Ratio'!$D$52:$AU$63,Graph!A551,FALSE)</f>
        <v>7.6360258722221515</v>
      </c>
      <c r="H559" s="29">
        <f>VLOOKUP($B559,'Basic Ratio'!$D$64:$AU$75,Graph!A551,FALSE)</f>
        <v>9.2403611195785995</v>
      </c>
      <c r="I559" s="29">
        <f>VLOOKUP($B559,'Basic Ratio'!$D$76:$AU$87,Graph!A551,FALSE)</f>
        <v>7.9192344926714169</v>
      </c>
      <c r="J559" s="29">
        <f>VLOOKUP($B559,'Basic Ratio'!$D$88:$AU$99,Graph!A551,FALSE)</f>
        <v>27.675815265941061</v>
      </c>
      <c r="K559" s="29">
        <f>VLOOKUP($B559,'Basic Ratio'!$D$100:$AU$111,Graph!A551,FALSE)</f>
        <v>150.28077937579081</v>
      </c>
      <c r="L559" s="29">
        <f>VLOOKUP($B559,'Basic Ratio'!$D$112:$AU$123,Graph!A551,FALSE)</f>
        <v>38.766596033837196</v>
      </c>
      <c r="M559" s="29">
        <f>VLOOKUP($B559,'Basic Ratio'!$D$124:$AU$135,Graph!A551,FALSE)</f>
        <v>18.768149725168758</v>
      </c>
      <c r="N559" s="29">
        <f>VLOOKUP($B559,'Basic Ratio'!$D$136:$AU$147,Graph!A551,FALSE)</f>
        <v>12.20788621859296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6.6960307787427746</v>
      </c>
      <c r="D560" s="132">
        <f>VLOOKUP($B560,'Basic Ratio'!$D$16:$AU$27,Graph!A551,FALSE)</f>
        <v>7.4349397125730654</v>
      </c>
      <c r="E560" s="132">
        <f>VLOOKUP($B560,'Basic Ratio'!$D$28:$AU$38,Graph!A551,FALSE)</f>
        <v>7.176862516915854</v>
      </c>
      <c r="F560" s="132">
        <f>VLOOKUP($B560,'Basic Ratio'!$D$40:$AU$51,Graph!A551,FALSE)</f>
        <v>7.4199984695404426</v>
      </c>
      <c r="G560" s="132">
        <f>VLOOKUP($B560,'Basic Ratio'!$D$52:$AU$63,Graph!A551,FALSE)</f>
        <v>6.169008335819</v>
      </c>
      <c r="H560" s="132">
        <f>VLOOKUP($B560,'Basic Ratio'!$D$64:$AU$75,Graph!A551,FALSE)</f>
        <v>8.4351367052995538</v>
      </c>
      <c r="I560" s="132">
        <f>VLOOKUP($B560,'Basic Ratio'!$D$76:$AU$87,Graph!A551,FALSE)</f>
        <v>6.9144884778098357</v>
      </c>
      <c r="J560" s="132">
        <f>VLOOKUP($B560,'Basic Ratio'!$D$88:$AU$99,Graph!A551,FALSE)</f>
        <v>57.610029196019582</v>
      </c>
      <c r="K560" s="132">
        <f>VLOOKUP($B560,'Basic Ratio'!$D$100:$AU$111,Graph!A551,FALSE)</f>
        <v>185.80120425321465</v>
      </c>
      <c r="L560" s="132">
        <f>VLOOKUP($B560,'Basic Ratio'!$D$112:$AU$123,Graph!A551,FALSE)</f>
        <v>-17.101128178325236</v>
      </c>
      <c r="M560" s="132">
        <f>VLOOKUP($B560,'Basic Ratio'!$D$124:$AU$135,Graph!A551,FALSE)</f>
        <v>35.907911654571841</v>
      </c>
      <c r="N560" s="132">
        <f>VLOOKUP($B560,'Basic Ratio'!$D$136:$AU$147,Graph!A551,FALSE)</f>
        <v>8.0173559100666587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5.6602101629133159</v>
      </c>
      <c r="D561" s="29">
        <f>VLOOKUP($B561,'Basic Ratio'!$D$16:$AU$27,Graph!A551,FALSE)</f>
        <v>7.5521367479683619</v>
      </c>
      <c r="E561" s="29">
        <f>VLOOKUP($B561,'Basic Ratio'!$D$28:$AU$38,Graph!A551,FALSE)</f>
        <v>6.9176690399594225</v>
      </c>
      <c r="F561" s="29">
        <f>VLOOKUP($B561,'Basic Ratio'!$D$40:$AU$51,Graph!A551,FALSE)</f>
        <v>5.6019426332947884</v>
      </c>
      <c r="G561" s="29">
        <f>VLOOKUP($B561,'Basic Ratio'!$D$52:$AU$63,Graph!A551,FALSE)</f>
        <v>5.5479868739238727</v>
      </c>
      <c r="H561" s="29">
        <f>VLOOKUP($B561,'Basic Ratio'!$D$64:$AU$75,Graph!A551,FALSE)</f>
        <v>8.1972265897048189</v>
      </c>
      <c r="I561" s="29">
        <f>VLOOKUP($B561,'Basic Ratio'!$D$76:$AU$87,Graph!A551,FALSE)</f>
        <v>6.477222977877636</v>
      </c>
      <c r="J561" s="29">
        <f>VLOOKUP($B561,'Basic Ratio'!$D$88:$AU$99,Graph!A551,FALSE)</f>
        <v>23.538041664497658</v>
      </c>
      <c r="K561" s="29">
        <f>VLOOKUP($B561,'Basic Ratio'!$D$100:$AU$111,Graph!A551,FALSE)</f>
        <v>72.909382527548885</v>
      </c>
      <c r="L561" s="29">
        <f>VLOOKUP($B561,'Basic Ratio'!$D$112:$AU$123,Graph!A551,FALSE)</f>
        <v>-2.9337342073605415</v>
      </c>
      <c r="M561" s="29">
        <f>VLOOKUP($B561,'Basic Ratio'!$D$124:$AU$135,Graph!A551,FALSE)</f>
        <v>21.597435184540011</v>
      </c>
      <c r="N561" s="29">
        <f>VLOOKUP($B561,'Basic Ratio'!$D$136:$AU$147,Graph!A551,FALSE)</f>
        <v>4.5757486125673248</v>
      </c>
    </row>
    <row r="562" spans="1:14" ht="13.5" customHeight="1">
      <c r="B562" s="188">
        <f>B546</f>
        <v>2019</v>
      </c>
      <c r="C562" s="132">
        <f>VLOOKUP($B562,'Basic Ratio'!$D$4:$AU$15,Graph!A551,FALSE)</f>
        <v>8.1671309319480585</v>
      </c>
      <c r="D562" s="132">
        <f>VLOOKUP($B562,'Basic Ratio'!$D$16:$AU$27,Graph!A551,FALSE)</f>
        <v>5.7698051435529107</v>
      </c>
      <c r="E562" s="132">
        <f>VLOOKUP($B562,'Basic Ratio'!$D$28:$AU$39,Graph!A551,FALSE)</f>
        <v>6.2415355006418487</v>
      </c>
      <c r="F562" s="132">
        <f>VLOOKUP($B562,'Basic Ratio'!$D$40:$AU$51,Graph!A551,FALSE)</f>
        <v>5.9762136045020728</v>
      </c>
      <c r="G562" s="132">
        <f>VLOOKUP($B562,'Basic Ratio'!$D$52:$AU$63,Graph!A551,FALSE)</f>
        <v>-4.9183523734035779</v>
      </c>
      <c r="H562" s="132">
        <f>VLOOKUP($B562,'Basic Ratio'!$D$64:$AU$75,Graph!A551,FALSE)</f>
        <v>5.7502517649324387</v>
      </c>
      <c r="I562" s="132">
        <f>VLOOKUP($B562,'Basic Ratio'!$D$76:$AU$87,Graph!A551,FALSE)</f>
        <v>4.7961375804128661</v>
      </c>
      <c r="J562" s="132">
        <f>VLOOKUP($B562,'Basic Ratio'!$D$88:$AU$99,Graph!A551,FALSE)</f>
        <v>26.874363255976473</v>
      </c>
      <c r="K562" s="132">
        <f>VLOOKUP($B562,'Basic Ratio'!$D$100:$AU$111,Graph!A551,FALSE)</f>
        <v>79.060574301863994</v>
      </c>
      <c r="L562" s="132">
        <f>VLOOKUP($B562,'Basic Ratio'!$D$112:$AU$123,Graph!A551,FALSE)</f>
        <v>-19.838470759210256</v>
      </c>
      <c r="M562" s="132">
        <f>VLOOKUP($B562,'Basic Ratio'!$D$124:$AU$135,Graph!A551,FALSE)</f>
        <v>19.247061912774726</v>
      </c>
      <c r="N562" s="132">
        <f>VLOOKUP($B562,'Basic Ratio'!$D$136:$AU$147,Graph!A551,FALSE)</f>
        <v>10.89128138267355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住友商事</v>
      </c>
      <c r="D567" s="189" t="str">
        <f t="shared" ref="D567:N567" si="73">D552</f>
        <v>三菱商事</v>
      </c>
      <c r="E567" s="189" t="str">
        <f t="shared" si="73"/>
        <v>三井物産</v>
      </c>
      <c r="F567" s="189" t="str">
        <f t="shared" si="73"/>
        <v>伊藤忠商事</v>
      </c>
      <c r="G567" s="189" t="str">
        <f t="shared" si="73"/>
        <v>丸紅</v>
      </c>
      <c r="H567" s="189" t="str">
        <f t="shared" si="73"/>
        <v>豊田通商</v>
      </c>
      <c r="I567" s="189" t="str">
        <f t="shared" si="73"/>
        <v>双日</v>
      </c>
      <c r="J567" s="190" t="str">
        <f t="shared" si="73"/>
        <v>Google</v>
      </c>
      <c r="K567" s="190" t="str">
        <f t="shared" si="73"/>
        <v>Amazon</v>
      </c>
      <c r="L567" s="190" t="str">
        <f t="shared" si="73"/>
        <v>GE</v>
      </c>
      <c r="M567" s="190" t="str">
        <f t="shared" si="73"/>
        <v>BHP Billiton</v>
      </c>
      <c r="N567" s="190" t="str">
        <f t="shared" si="73"/>
        <v>Rio Tinto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94641857358443471</v>
      </c>
      <c r="D568" s="88">
        <f>VLOOKUP($B568,'Basic Ratio'!$D$16:$AU$27,Graph!A566,FALSE)</f>
        <v>1.1738926101136224</v>
      </c>
      <c r="E568" s="88">
        <f>VLOOKUP($B568,'Basic Ratio'!$D$28:$AU$39,Graph!A566,FALSE)</f>
        <v>1.1497624967711835</v>
      </c>
      <c r="F568" s="88">
        <f>VLOOKUP($B568,'Basic Ratio'!$D$40:$AU$51,Graph!A566,FALSE)</f>
        <v>1.1906124598061005</v>
      </c>
      <c r="G568" s="88">
        <f>VLOOKUP($B568,'Basic Ratio'!$D$52:$AU$63,Graph!A566,FALSE)</f>
        <v>1.3445175322909235</v>
      </c>
      <c r="H568" s="88">
        <f>VLOOKUP($B568,'Basic Ratio'!$D$64:$AU$75,Graph!A566,FALSE)</f>
        <v>0.80380434333551687</v>
      </c>
      <c r="I568" s="88">
        <f>VLOOKUP($B568,'Basic Ratio'!$D$76:$AU$87,Graph!A566,FALSE)</f>
        <v>0.62927836644658497</v>
      </c>
      <c r="J568" s="88">
        <f>VLOOKUP($B568,'Basic Ratio'!$D$88:$AU$99,Graph!A566,FALSE)</f>
        <v>4.1075414558508685</v>
      </c>
      <c r="K568" s="88">
        <f>VLOOKUP($B568,'Basic Ratio'!$D$100:$AU$111,Graph!A566,FALSE)</f>
        <v>11.770194676573427</v>
      </c>
      <c r="L568" s="88">
        <f>VLOOKUP($B568,'Basic Ratio'!$D$112:$AU$123,Graph!A566,FALSE)</f>
        <v>1.6384844977130557</v>
      </c>
      <c r="M568" s="88">
        <f>VLOOKUP($B568,'Basic Ratio'!$D$124:$AU$135,Graph!A566,FALSE)</f>
        <v>3.9575902883971668</v>
      </c>
      <c r="N568" s="88">
        <f>VLOOKUP($B568,'Basic Ratio'!$D$136:$AU$147,Graph!A566,FALSE)</f>
        <v>1.5947790523117069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885182150757583</v>
      </c>
      <c r="D569" s="128">
        <f>VLOOKUP($B569,'Basic Ratio'!$D$16:$AU$27,Graph!A566,FALSE)</f>
        <v>0.90086418467548768</v>
      </c>
      <c r="E569" s="128">
        <f>VLOOKUP($B569,'Basic Ratio'!$D$28:$AU$38,Graph!A566,FALSE)</f>
        <v>0.93751837824146877</v>
      </c>
      <c r="F569" s="128">
        <f>VLOOKUP($B569,'Basic Ratio'!$D$40:$AU$51,Graph!A566,FALSE)</f>
        <v>1.0465006500527572</v>
      </c>
      <c r="G569" s="128">
        <f>VLOOKUP($B569,'Basic Ratio'!$D$52:$AU$63,Graph!A566,FALSE)</f>
        <v>1.2163487483747413</v>
      </c>
      <c r="H569" s="128">
        <f>VLOOKUP($B569,'Basic Ratio'!$D$64:$AU$75,Graph!A566,FALSE)</f>
        <v>0.91671438801156147</v>
      </c>
      <c r="I569" s="128">
        <f>VLOOKUP($B569,'Basic Ratio'!$D$76:$AU$87,Graph!A566,FALSE)</f>
        <v>0.56113074129748275</v>
      </c>
      <c r="J569" s="128">
        <f>VLOOKUP($B569,'Basic Ratio'!$D$88:$AU$99,Graph!A566,FALSE)</f>
        <v>3.5978834025281623</v>
      </c>
      <c r="K569" s="128">
        <f>VLOOKUP($B569,'Basic Ratio'!$D$100:$AU$111,Graph!A566,FALSE)</f>
        <v>10.147992409436638</v>
      </c>
      <c r="L569" s="128">
        <f>VLOOKUP($B569,'Basic Ratio'!$D$112:$AU$123,Graph!A566,FALSE)</f>
        <v>1.62388701635205</v>
      </c>
      <c r="M569" s="128">
        <f>VLOOKUP($B569,'Basic Ratio'!$D$124:$AU$135,Graph!A566,FALSE)</f>
        <v>2.420830593593442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7175140480004053</v>
      </c>
      <c r="D570" s="88">
        <f>VLOOKUP($B570,'Basic Ratio'!$D$16:$AU$27,Graph!A566,FALSE)</f>
        <v>0.63540760557144205</v>
      </c>
      <c r="E570" s="88">
        <f>VLOOKUP($B570,'Basic Ratio'!$D$28:$AU$38,Graph!A566,FALSE)</f>
        <v>0.69672966629748534</v>
      </c>
      <c r="F570" s="88">
        <f>VLOOKUP($B570,'Basic Ratio'!$D$40:$AU$51,Graph!A566,FALSE)</f>
        <v>1.0398978901267031</v>
      </c>
      <c r="G570" s="88">
        <f>VLOOKUP($B570,'Basic Ratio'!$D$52:$AU$63,Graph!A566,FALSE)</f>
        <v>1.0618556248776503</v>
      </c>
      <c r="H570" s="88">
        <f>VLOOKUP($B570,'Basic Ratio'!$D$64:$AU$75,Graph!A566,FALSE)</f>
        <v>1.1229128608234895</v>
      </c>
      <c r="I570" s="88">
        <f>VLOOKUP($B570,'Basic Ratio'!$D$76:$AU$87,Graph!A566,FALSE)</f>
        <v>0.47413246609285681</v>
      </c>
      <c r="J570" s="88">
        <f>VLOOKUP($B570,'Basic Ratio'!$D$88:$AU$99,Graph!A566,FALSE)</f>
        <v>3.2411763165307121</v>
      </c>
      <c r="K570" s="88">
        <f>VLOOKUP($B570,'Basic Ratio'!$D$100:$AU$111,Graph!A566,FALSE)</f>
        <v>13.87130214477539</v>
      </c>
      <c r="L570" s="88">
        <f>VLOOKUP($B570,'Basic Ratio'!$D$112:$AU$123,Graph!A566,FALSE)</f>
        <v>1.7891131711995838</v>
      </c>
      <c r="M570" s="88">
        <f>VLOOKUP($B570,'Basic Ratio'!$D$124:$AU$135,Graph!A566,FALSE)</f>
        <v>2.2600261611501833</v>
      </c>
      <c r="N570" s="88">
        <f>VLOOKUP($B570,'Basic Ratio'!$D$136:$AU$147,Graph!A566,FALSE)</f>
        <v>1.4592149597233259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68118611832808651</v>
      </c>
      <c r="D571" s="128">
        <f>VLOOKUP($B571,'Basic Ratio'!$D$16:$AU$27,Graph!A566,FALSE)</f>
        <v>0.62311524588834388</v>
      </c>
      <c r="E571" s="128">
        <f>VLOOKUP($B571,'Basic Ratio'!$D$28:$AU$38,Graph!A566,FALSE)</f>
        <v>0.6914545261280366</v>
      </c>
      <c r="F571" s="128">
        <f>VLOOKUP($B571,'Basic Ratio'!$D$40:$AU$51,Graph!A566,FALSE)</f>
        <v>0.93243029555994761</v>
      </c>
      <c r="G571" s="128">
        <f>VLOOKUP($B571,'Basic Ratio'!$D$52:$AU$63,Graph!A566,FALSE)</f>
        <v>0.86960434606949177</v>
      </c>
      <c r="H571" s="128">
        <f>VLOOKUP($B571,'Basic Ratio'!$D$64:$AU$75,Graph!A566,FALSE)</f>
        <v>0.94541879035506704</v>
      </c>
      <c r="I571" s="128">
        <f>VLOOKUP($B571,'Basic Ratio'!$D$76:$AU$87,Graph!A566,FALSE)</f>
        <v>0.47881362900753066</v>
      </c>
      <c r="J571" s="128">
        <f>VLOOKUP($B571,'Basic Ratio'!$D$88:$AU$99,Graph!A566,FALSE)</f>
        <v>4.2883906600694086</v>
      </c>
      <c r="K571" s="128">
        <f>VLOOKUP($B571,'Basic Ratio'!$D$100:$AU$111,Graph!A566,FALSE)</f>
        <v>18.729693240303714</v>
      </c>
      <c r="L571" s="128">
        <f>VLOOKUP($B571,'Basic Ratio'!$D$112:$AU$123,Graph!A566,FALSE)</f>
        <v>2.1720038376759647</v>
      </c>
      <c r="M571" s="128">
        <f>VLOOKUP($B571,'Basic Ratio'!$D$124:$AU$135,Graph!A566,FALSE)</f>
        <v>2.3709828403017323</v>
      </c>
      <c r="N571" s="128">
        <f>VLOOKUP($B571,'Basic Ratio'!$D$136:$AU$147,Graph!A566,FALSE)</f>
        <v>1.399261732554591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64636993665351294</v>
      </c>
      <c r="D572" s="88">
        <f>VLOOKUP($B572,'Basic Ratio'!$D$16:$AU$27,Graph!A566,FALSE)</f>
        <v>0.70391326982411018</v>
      </c>
      <c r="E572" s="88">
        <f>VLOOKUP($B572,'Basic Ratio'!$D$28:$AU$38,Graph!A566,FALSE)</f>
        <v>0.70480283105618702</v>
      </c>
      <c r="F572" s="88">
        <f>VLOOKUP($B572,'Basic Ratio'!$D$40:$AU$51,Graph!A566,FALSE)</f>
        <v>0.84538038208911548</v>
      </c>
      <c r="G572" s="88">
        <f>VLOOKUP($B572,'Basic Ratio'!$D$52:$AU$63,Graph!A566,FALSE)</f>
        <v>0.79539746817120671</v>
      </c>
      <c r="H572" s="88">
        <f>VLOOKUP($B572,'Basic Ratio'!$D$64:$AU$75,Graph!A566,FALSE)</f>
        <v>0.99481784285001029</v>
      </c>
      <c r="I572" s="88">
        <f>VLOOKUP($B572,'Basic Ratio'!$D$76:$AU$87,Graph!A566,FALSE)</f>
        <v>0.45637699293807615</v>
      </c>
      <c r="J572" s="88">
        <f>VLOOKUP($B572,'Basic Ratio'!$D$88:$AU$99,Graph!A566,FALSE)</f>
        <v>3.4521156747544772</v>
      </c>
      <c r="K572" s="88">
        <f>VLOOKUP($B572,'Basic Ratio'!$D$100:$AU$111,Graph!A566,FALSE)</f>
        <v>13.378088853924217</v>
      </c>
      <c r="L572" s="88">
        <f>VLOOKUP($B572,'Basic Ratio'!$D$112:$AU$123,Graph!A566,FALSE)</f>
        <v>1.9800887322778737</v>
      </c>
      <c r="M572" s="88">
        <f>VLOOKUP($B572,'Basic Ratio'!$D$124:$AU$135,Graph!A566,FALSE)</f>
        <v>2.1726217256978755</v>
      </c>
      <c r="N572" s="88">
        <f>VLOOKUP($B572,'Basic Ratio'!$D$136:$AU$147,Graph!A566,FALSE)</f>
        <v>1.203181799070973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62000820919658772</v>
      </c>
      <c r="D573" s="128">
        <f>VLOOKUP($B573,'Basic Ratio'!$D$16:$AU$27,Graph!A566,FALSE)</f>
        <v>0.65755558998379104</v>
      </c>
      <c r="E573" s="128">
        <f>VLOOKUP($B573,'Basic Ratio'!$D$28:$AU$38,Graph!A566,FALSE)</f>
        <v>0.68682987945468932</v>
      </c>
      <c r="F573" s="128">
        <f>VLOOKUP($B573,'Basic Ratio'!$D$40:$AU$51,Graph!A566,FALSE)</f>
        <v>0.99796335773224598</v>
      </c>
      <c r="G573" s="128">
        <f>VLOOKUP($B573,'Basic Ratio'!$D$52:$AU$63,Graph!A566,FALSE)</f>
        <v>0.7510386102674762</v>
      </c>
      <c r="H573" s="128">
        <f>VLOOKUP($B573,'Basic Ratio'!$D$64:$AU$75,Graph!A566,FALSE)</f>
        <v>1.0067579676416045</v>
      </c>
      <c r="I573" s="128">
        <f>VLOOKUP($B573,'Basic Ratio'!$D$76:$AU$87,Graph!A566,FALSE)</f>
        <v>0.55536293439261419</v>
      </c>
      <c r="J573" s="128">
        <f>VLOOKUP($B573,'Basic Ratio'!$D$88:$AU$99,Graph!A566,FALSE)</f>
        <v>4.391616149786838</v>
      </c>
      <c r="K573" s="128">
        <f>VLOOKUP($B573,'Basic Ratio'!$D$100:$AU$111,Graph!A566,FALSE)</f>
        <v>23.672411204423192</v>
      </c>
      <c r="L573" s="128">
        <f>VLOOKUP($B573,'Basic Ratio'!$D$112:$AU$123,Graph!A566,FALSE)</f>
        <v>2.9917136682338095</v>
      </c>
      <c r="M573" s="128">
        <f>VLOOKUP($B573,'Basic Ratio'!$D$124:$AU$135,Graph!A566,FALSE)</f>
        <v>1.7570213308159881</v>
      </c>
      <c r="N573" s="128">
        <f>VLOOKUP($B573,'Basic Ratio'!$D$136:$AU$147,Graph!A566,FALSE)</f>
        <v>0.97890468151757748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8987175176263535</v>
      </c>
      <c r="D574" s="88">
        <f>VLOOKUP($B574,'Basic Ratio'!$D$16:$AU$27,Graph!A566,FALSE)</f>
        <v>0.77548979760626224</v>
      </c>
      <c r="E574" s="88">
        <f>VLOOKUP($B574,'Basic Ratio'!$D$28:$AU$38,Graph!A566,FALSE)</f>
        <v>0.7623599108617245</v>
      </c>
      <c r="F574" s="88">
        <f>VLOOKUP($B574,'Basic Ratio'!$D$40:$AU$51,Graph!A566,FALSE)</f>
        <v>1.0312644941968687</v>
      </c>
      <c r="G574" s="88">
        <f>VLOOKUP($B574,'Basic Ratio'!$D$52:$AU$63,Graph!A566,FALSE)</f>
        <v>0.70652115967412699</v>
      </c>
      <c r="H574" s="88">
        <f>VLOOKUP($B574,'Basic Ratio'!$D$64:$AU$75,Graph!A566,FALSE)</f>
        <v>1.1287179309721223</v>
      </c>
      <c r="I574" s="88">
        <f>VLOOKUP($B574,'Basic Ratio'!$D$76:$AU$87,Graph!A566,FALSE)</f>
        <v>0.63401289529947524</v>
      </c>
      <c r="J574" s="88">
        <f>VLOOKUP($B574,'Basic Ratio'!$D$88:$AU$99,Graph!A566,FALSE)</f>
        <v>3.8771938904312551</v>
      </c>
      <c r="K574" s="88">
        <f>VLOOKUP($B574,'Basic Ratio'!$D$100:$AU$111,Graph!A566,FALSE)</f>
        <v>18.476314643505315</v>
      </c>
      <c r="L574" s="88">
        <f>VLOOKUP($B574,'Basic Ratio'!$D$112:$AU$123,Graph!A566,FALSE)</f>
        <v>3.6868708818021156</v>
      </c>
      <c r="M574" s="88">
        <f>VLOOKUP($B574,'Basic Ratio'!$D$124:$AU$135,Graph!A566,FALSE)</f>
        <v>2.0394604699779944</v>
      </c>
      <c r="N574" s="88">
        <f>VLOOKUP($B574,'Basic Ratio'!$D$136:$AU$147,Graph!A566,FALSE)</f>
        <v>1.4839619389157548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87401555701363476</v>
      </c>
      <c r="D575" s="128">
        <f>VLOOKUP($B575,'Basic Ratio'!$D$16:$AU$27,Graph!A566,FALSE)</f>
        <v>0.85109578801360064</v>
      </c>
      <c r="E575" s="128">
        <f>VLOOKUP($B575,'Basic Ratio'!$D$28:$AU$38,Graph!A566,FALSE)</f>
        <v>0.79682789393453368</v>
      </c>
      <c r="F575" s="128">
        <f>VLOOKUP($B575,'Basic Ratio'!$D$40:$AU$51,Graph!A566,FALSE)</f>
        <v>1.1999933092924735</v>
      </c>
      <c r="G575" s="128">
        <f>VLOOKUP($B575,'Basic Ratio'!$D$52:$AU$63,Graph!A566,FALSE)</f>
        <v>0.75420368920250069</v>
      </c>
      <c r="H575" s="128">
        <f>VLOOKUP($B575,'Basic Ratio'!$D$64:$AU$75,Graph!A566,FALSE)</f>
        <v>1.0798848822525917</v>
      </c>
      <c r="I575" s="128">
        <f>VLOOKUP($B575,'Basic Ratio'!$D$76:$AU$87,Graph!A566,FALSE)</f>
        <v>0.72738045668617346</v>
      </c>
      <c r="J575" s="128">
        <f>VLOOKUP($B575,'Basic Ratio'!$D$88:$AU$99,Graph!A566,FALSE)</f>
        <v>4.7832696599388855</v>
      </c>
      <c r="K575" s="128">
        <f>VLOOKUP($B575,'Basic Ratio'!$D$100:$AU$111,Graph!A566,FALSE)</f>
        <v>20.337617831751416</v>
      </c>
      <c r="L575" s="128">
        <f>VLOOKUP($B575,'Basic Ratio'!$D$112:$AU$123,Graph!A566,FALSE)</f>
        <v>2.7011260040339855</v>
      </c>
      <c r="M575" s="128">
        <f>VLOOKUP($B575,'Basic Ratio'!$D$124:$AU$135,Graph!A566,FALSE)</f>
        <v>3.1152658279968337</v>
      </c>
      <c r="N575" s="128">
        <f>VLOOKUP($B575,'Basic Ratio'!$D$136:$AU$147,Graph!A566,FALSE)</f>
        <v>1.5871176480060833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68986366154870882</v>
      </c>
      <c r="D576" s="88">
        <f>VLOOKUP($B576,'Basic Ratio'!$D$16:$AU$27,Graph!A566,FALSE)</f>
        <v>0.85618652664403894</v>
      </c>
      <c r="E576" s="88">
        <f>VLOOKUP($B576,'Basic Ratio'!$D$28:$AU$38,Graph!A566,FALSE)</f>
        <v>0.70060455954565226</v>
      </c>
      <c r="F576" s="88">
        <f>VLOOKUP($B576,'Basic Ratio'!$D$40:$AU$51,Graph!A566,FALSE)</f>
        <v>1.0408628644887752</v>
      </c>
      <c r="G576" s="88">
        <f>VLOOKUP($B576,'Basic Ratio'!$D$52:$AU$63,Graph!A566,FALSE)</f>
        <v>0.67124284278881818</v>
      </c>
      <c r="H576" s="88">
        <f>VLOOKUP($B576,'Basic Ratio'!$D$64:$AU$75,Graph!A566,FALSE)</f>
        <v>1.0608041715182643</v>
      </c>
      <c r="I576" s="88">
        <f>VLOOKUP($B576,'Basic Ratio'!$D$76:$AU$87,Graph!A566,FALSE)</f>
        <v>0.78797945632748123</v>
      </c>
      <c r="J576" s="88">
        <f>VLOOKUP($B576,'Basic Ratio'!$D$88:$AU$99,Graph!A566,FALSE)</f>
        <v>4.0729234613912224</v>
      </c>
      <c r="K576" s="88">
        <f>VLOOKUP($B576,'Basic Ratio'!$D$100:$AU$111,Graph!A566,FALSE)</f>
        <v>16.864134887138626</v>
      </c>
      <c r="L576" s="88">
        <f>VLOOKUP($B576,'Basic Ratio'!$D$112:$AU$123,Graph!A566,FALSE)</f>
        <v>2.1257378708635994</v>
      </c>
      <c r="M576" s="88">
        <f>VLOOKUP($B576,'Basic Ratio'!$D$124:$AU$135,Graph!A566,FALSE)</f>
        <v>4.1992472940304824</v>
      </c>
      <c r="N576" s="88">
        <f>VLOOKUP($B576,'Basic Ratio'!$D$136:$AU$147,Graph!A566,FALSE)</f>
        <v>1.4585290351600055</v>
      </c>
    </row>
    <row r="577" spans="1:14" ht="13.5" customHeight="1">
      <c r="B577" s="188">
        <f>B562</f>
        <v>2019</v>
      </c>
      <c r="C577" s="128">
        <f>VLOOKUP($B577,'Basic Ratio'!$D$4:$AU$15,Graph!A566,FALSE)</f>
        <v>0.6083841343318136</v>
      </c>
      <c r="D577" s="128">
        <f>VLOOKUP($B577,'Basic Ratio'!$D$16:$AU$27,Graph!A566,FALSE)</f>
        <v>0.65359886044941617</v>
      </c>
      <c r="E577" s="128">
        <f>VLOOKUP($B577,'Basic Ratio'!$D$28:$AU$39,Graph!A566,FALSE)</f>
        <v>0.67245564510564926</v>
      </c>
      <c r="F577" s="128">
        <f>VLOOKUP($B577,'Basic Ratio'!$D$40:$AU$51,Graph!A566,FALSE)</f>
        <v>1.1154896837631856</v>
      </c>
      <c r="G577" s="128">
        <f>VLOOKUP($B577,'Basic Ratio'!$D$52:$AU$63,Graph!A566,FALSE)</f>
        <v>0.61724961233276687</v>
      </c>
      <c r="H577" s="128">
        <f>VLOOKUP($B577,'Basic Ratio'!$D$64:$AU$75,Graph!A566,FALSE)</f>
        <v>0.74860167987732273</v>
      </c>
      <c r="I577" s="128">
        <f>VLOOKUP($B577,'Basic Ratio'!$D$76:$AU$87,Graph!A566,FALSE)</f>
        <v>0.53477584551122992</v>
      </c>
      <c r="J577" s="128">
        <f>VLOOKUP($B577,'Basic Ratio'!$D$88:$AU$99,Graph!A566,FALSE)</f>
        <v>4.581697249332314</v>
      </c>
      <c r="K577" s="128">
        <f>VLOOKUP($B577,'Basic Ratio'!$D$100:$AU$111,Graph!A566,FALSE)</f>
        <v>14.762390187077022</v>
      </c>
      <c r="L577" s="128">
        <f>VLOOKUP($B577,'Basic Ratio'!$D$112:$AU$123,Graph!A566,FALSE)</f>
        <v>3.4428260981985161</v>
      </c>
      <c r="M577" s="128">
        <f>VLOOKUP($B577,'Basic Ratio'!$D$124:$AU$135,Graph!A566,FALSE)</f>
        <v>3.5076421242907214</v>
      </c>
      <c r="N577" s="128">
        <f>VLOOKUP($B577,'Basic Ratio'!$D$136:$AU$147,Graph!A566,FALSE)</f>
        <v>1.8734336770946414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住友商事</v>
      </c>
      <c r="D582" s="189" t="str">
        <f t="shared" ref="D582:N582" si="75">D567</f>
        <v>三菱商事</v>
      </c>
      <c r="E582" s="189" t="str">
        <f t="shared" si="75"/>
        <v>三井物産</v>
      </c>
      <c r="F582" s="189" t="str">
        <f t="shared" si="75"/>
        <v>伊藤忠商事</v>
      </c>
      <c r="G582" s="189" t="str">
        <f t="shared" si="75"/>
        <v>丸紅</v>
      </c>
      <c r="H582" s="189" t="str">
        <f t="shared" si="75"/>
        <v>豊田通商</v>
      </c>
      <c r="I582" s="189" t="str">
        <f t="shared" si="75"/>
        <v>双日</v>
      </c>
      <c r="J582" s="190" t="str">
        <f t="shared" si="75"/>
        <v>Google</v>
      </c>
      <c r="K582" s="190" t="str">
        <f t="shared" si="75"/>
        <v>Amazon</v>
      </c>
      <c r="L582" s="190" t="str">
        <f t="shared" si="75"/>
        <v>GE</v>
      </c>
      <c r="M582" s="190" t="str">
        <f t="shared" si="75"/>
        <v>BHP Billiton</v>
      </c>
      <c r="N582" s="190" t="str">
        <f t="shared" si="75"/>
        <v>Rio Tinto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9354516486699763</v>
      </c>
      <c r="D583" s="197">
        <f>VLOOKUP($B583,'Basic Ratio'!$D$16:$AW$27,Graph!A581,FALSE)</f>
        <v>0.16631614296200783</v>
      </c>
      <c r="E583" s="197">
        <f>VLOOKUP($B583,'Basic Ratio'!$D$28:$AW$39,Graph!A581,FALSE)</f>
        <v>0.18453396117511633</v>
      </c>
      <c r="F583" s="197">
        <f>VLOOKUP($B583,'Basic Ratio'!$D$40:$AW$51,Graph!A581,FALSE)</f>
        <v>0.16200950879501472</v>
      </c>
      <c r="G583" s="197">
        <f>VLOOKUP($B583,'Basic Ratio'!$D$52:$AW$63,Graph!A581,FALSE)</f>
        <v>0.13354230597402977</v>
      </c>
      <c r="H583" s="197">
        <f>VLOOKUP($B583,'Basic Ratio'!$D$64:$AW$75,Graph!A581,FALSE)</f>
        <v>0.14857215544107358</v>
      </c>
      <c r="I583" s="197">
        <f>VLOOKUP($B583,'Basic Ratio'!$D$76:$AW$87,Graph!A581,FALSE)</f>
        <v>0.11738939991239597</v>
      </c>
      <c r="J583" s="197">
        <f>VLOOKUP($B583,'Basic Ratio'!$D$88:$AW$99,Graph!A581,FALSE)</f>
        <v>0</v>
      </c>
      <c r="K583" s="197">
        <f>VLOOKUP($B583,'Basic Ratio'!$D$100:$AW$111,Graph!A581,FALSE)</f>
        <v>0</v>
      </c>
      <c r="L583" s="197">
        <f>VLOOKUP($B583,'Basic Ratio'!$D$112:$AW$123,Graph!A581,FALSE)</f>
        <v>0.41137066300240466</v>
      </c>
      <c r="M583" s="197">
        <f>VLOOKUP($B583,'Basic Ratio'!$D$124:$AW$135,Graph!A581,FALSE)</f>
        <v>0.21371786197564277</v>
      </c>
      <c r="N583" s="197">
        <f>VLOOKUP($B583,'Basic Ratio'!$D$136:$AW$147,Graph!A581,FALSE)</f>
        <v>0.12319145947464531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1942481918386397</v>
      </c>
      <c r="D584" s="198">
        <f>VLOOKUP($B584,'Basic Ratio'!$D$16:$AW$27,Graph!A581,FALSE)</f>
        <v>0.25821498682418692</v>
      </c>
      <c r="E584" s="198">
        <f>VLOOKUP($B584,'Basic Ratio'!$D$28:$AW$38,Graph!A581,FALSE)</f>
        <v>0.22686232586185864</v>
      </c>
      <c r="F584" s="198">
        <f>VLOOKUP($B584,'Basic Ratio'!$D$40:$AW$51,Graph!A581,FALSE)</f>
        <v>0.13422405617211028</v>
      </c>
      <c r="G584" s="198">
        <f>VLOOKUP($B584,'Basic Ratio'!$D$52:$AW$63,Graph!A581,FALSE)</f>
        <v>0.1664720406681191</v>
      </c>
      <c r="H584" s="198">
        <f>VLOOKUP($B584,'Basic Ratio'!$D$64:$AW$75,Graph!A581,FALSE)</f>
        <v>0.16912619892757344</v>
      </c>
      <c r="I584" s="198" t="str">
        <f>VLOOKUP($B584,'Basic Ratio'!$D$76:$AW$87,Graph!A581,FALSE)</f>
        <v/>
      </c>
      <c r="J584" s="198">
        <f>VLOOKUP($B584,'Basic Ratio'!$D$88:$AW$99,Graph!A581,FALSE)</f>
        <v>0</v>
      </c>
      <c r="K584" s="198">
        <f>VLOOKUP($B584,'Basic Ratio'!$D$100:$AW$111,Graph!A581,FALSE)</f>
        <v>0</v>
      </c>
      <c r="L584" s="198">
        <f>VLOOKUP($B584,'Basic Ratio'!$D$112:$AW$123,Graph!A581,FALSE)</f>
        <v>0.4563635078793018</v>
      </c>
      <c r="M584" s="198">
        <f>VLOOKUP($B584,'Basic Ratio'!$D$124:$AW$135,Graph!A581,FALSE)</f>
        <v>0.37982291733988238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7429436741506813</v>
      </c>
      <c r="D585" s="197">
        <f>VLOOKUP($B585,'Basic Ratio'!$D$16:$AW$27,Graph!A581,FALSE)</f>
        <v>0.29525717483313085</v>
      </c>
      <c r="E585" s="197">
        <f>VLOOKUP($B585,'Basic Ratio'!$D$28:$AW$38,Graph!A581,FALSE)</f>
        <v>0.30769697562225451</v>
      </c>
      <c r="F585" s="197">
        <f>VLOOKUP($B585,'Basic Ratio'!$D$40:$AW$51,Graph!A581,FALSE)</f>
        <v>0.29026861842893181</v>
      </c>
      <c r="G585" s="197">
        <f>VLOOKUP($B585,'Basic Ratio'!$D$52:$AW$63,Graph!A581,FALSE)</f>
        <v>0.29352327824008972</v>
      </c>
      <c r="H585" s="197">
        <f>VLOOKUP($B585,'Basic Ratio'!$D$64:$AW$75,Graph!A581,FALSE)</f>
        <v>0.24927334203345591</v>
      </c>
      <c r="I585" s="197">
        <f>VLOOKUP($B585,'Basic Ratio'!$D$76:$AW$87,Graph!A581,FALSE)</f>
        <v>0.2790749553837002</v>
      </c>
      <c r="J585" s="197">
        <f>VLOOKUP($B585,'Basic Ratio'!$D$88:$AW$99,Graph!A581,FALSE)</f>
        <v>0</v>
      </c>
      <c r="K585" s="197" t="str">
        <f>VLOOKUP($B585,'Basic Ratio'!$D$100:$AW$111,Graph!A581,FALSE)</f>
        <v/>
      </c>
      <c r="L585" s="197">
        <f>VLOOKUP($B585,'Basic Ratio'!$D$112:$AW$123,Graph!A581,FALSE)</f>
        <v>0.52701414852283557</v>
      </c>
      <c r="M585" s="197">
        <f>VLOOKUP($B585,'Basic Ratio'!$D$124:$AW$135,Graph!A581,FALSE)</f>
        <v>0.54949656954468507</v>
      </c>
      <c r="N585" s="197" t="str">
        <f>VLOOKUP($B585,'Basic Ratio'!$D$136:$AW$147,Graph!A581,FALSE)</f>
        <v/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4666463436502528</v>
      </c>
      <c r="D586" s="198">
        <f>VLOOKUP($B586,'Basic Ratio'!$D$16:$AW$27,Graph!A581,FALSE)</f>
        <v>0.27358388749138668</v>
      </c>
      <c r="E586" s="198">
        <f>VLOOKUP($B586,'Basic Ratio'!$D$28:$AW$38,Graph!A581,FALSE)</f>
        <v>0.23985055399565258</v>
      </c>
      <c r="F586" s="198">
        <f>VLOOKUP($B586,'Basic Ratio'!$D$40:$AW$51,Graph!A581,FALSE)</f>
        <v>0.26436537959822592</v>
      </c>
      <c r="G586" s="198">
        <f>VLOOKUP($B586,'Basic Ratio'!$D$52:$AW$63,Graph!A581,FALSE)</f>
        <v>0.20164971912109791</v>
      </c>
      <c r="H586" s="198">
        <f>VLOOKUP($B586,'Basic Ratio'!$D$64:$AW$75,Graph!A581,FALSE)</f>
        <v>0.21639236519976998</v>
      </c>
      <c r="I586" s="198">
        <f>VLOOKUP($B586,'Basic Ratio'!$D$76:$AW$87,Graph!A581,FALSE)</f>
        <v>0.16066055045871561</v>
      </c>
      <c r="J586" s="198">
        <f>VLOOKUP($B586,'Basic Ratio'!$D$88:$AW$99,Graph!A581,FALSE)</f>
        <v>0</v>
      </c>
      <c r="K586" s="198">
        <f>VLOOKUP($B586,'Basic Ratio'!$D$100:$AW$111,Graph!A581,FALSE)</f>
        <v>0</v>
      </c>
      <c r="L586" s="198">
        <f>VLOOKUP($B586,'Basic Ratio'!$D$112:$AW$123,Graph!A581,FALSE)</f>
        <v>0.59898904802021902</v>
      </c>
      <c r="M586" s="198">
        <f>VLOOKUP($B586,'Basic Ratio'!$D$124:$AW$135,Graph!A581,FALSE)</f>
        <v>0.46175534991324463</v>
      </c>
      <c r="N586" s="198">
        <f>VLOOKUP($B586,'Basic Ratio'!$D$136:$AW$147,Graph!A581,FALSE)</f>
        <v>0.90641200545702594</v>
      </c>
    </row>
    <row r="587" spans="1:14" ht="13.5" customHeight="1">
      <c r="B587" s="187">
        <f t="shared" si="76"/>
        <v>2014</v>
      </c>
      <c r="C587" s="197" t="str">
        <f>VLOOKUP($B587,'Basic Ratio'!$D$4:$AW$15,Graph!A581,FALSE)</f>
        <v/>
      </c>
      <c r="D587" s="197">
        <f>VLOOKUP($B587,'Basic Ratio'!$D$16:$AW$27,Graph!A581,FALSE)</f>
        <v>0.27769962603663745</v>
      </c>
      <c r="E587" s="197">
        <f>VLOOKUP($B587,'Basic Ratio'!$D$28:$AW$38,Graph!A581,FALSE)</f>
        <v>0.38605827270057752</v>
      </c>
      <c r="F587" s="197">
        <f>VLOOKUP($B587,'Basic Ratio'!$D$40:$AW$51,Graph!A581,FALSE)</f>
        <v>0.25794077233513768</v>
      </c>
      <c r="G587" s="197">
        <f>VLOOKUP($B587,'Basic Ratio'!$D$52:$AW$63,Graph!A581,FALSE)</f>
        <v>0.4190845043748343</v>
      </c>
      <c r="H587" s="197">
        <f>VLOOKUP($B587,'Basic Ratio'!$D$64:$AW$75,Graph!A581,FALSE)</f>
        <v>0.28623225940122243</v>
      </c>
      <c r="I587" s="197">
        <f>VLOOKUP($B587,'Basic Ratio'!$D$76:$AW$87,Graph!A581,FALSE)</f>
        <v>0.17018896447467877</v>
      </c>
      <c r="J587" s="197">
        <f>VLOOKUP($B587,'Basic Ratio'!$D$88:$AW$99,Graph!A581,FALSE)</f>
        <v>0</v>
      </c>
      <c r="K587" s="197" t="str">
        <f>VLOOKUP($B587,'Basic Ratio'!$D$100:$AW$111,Graph!A581,FALSE)</f>
        <v/>
      </c>
      <c r="L587" s="197">
        <f>VLOOKUP($B587,'Basic Ratio'!$D$112:$AW$123,Graph!A581,FALSE)</f>
        <v>0.58110680758878752</v>
      </c>
      <c r="M587" s="197">
        <f>VLOOKUP($B587,'Basic Ratio'!$D$124:$AW$135,Graph!A581,FALSE)</f>
        <v>3.4020942408376964</v>
      </c>
      <c r="N587" s="197">
        <f>VLOOKUP($B587,'Basic Ratio'!$D$136:$AW$147,Graph!A581,FALSE)</f>
        <v>0.5684081507583882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83702680224291037</v>
      </c>
      <c r="D588" s="198" t="str">
        <f>VLOOKUP($B588,'Basic Ratio'!$D$16:$AW$27,Graph!A581,FALSE)</f>
        <v/>
      </c>
      <c r="E588" s="198" t="str">
        <f>VLOOKUP($B588,'Basic Ratio'!$D$28:$AW$38,Graph!A581,FALSE)</f>
        <v/>
      </c>
      <c r="F588" s="198">
        <f>VLOOKUP($B588,'Basic Ratio'!$D$40:$AW$51,Graph!A581,FALSE)</f>
        <v>0.31584683995074381</v>
      </c>
      <c r="G588" s="198">
        <f>VLOOKUP($B588,'Basic Ratio'!$D$52:$AW$63,Graph!A581,FALSE)</f>
        <v>0.65504946678658615</v>
      </c>
      <c r="H588" s="198" t="str">
        <f>VLOOKUP($B588,'Basic Ratio'!$D$64:$AW$75,Graph!A581,FALSE)</f>
        <v/>
      </c>
      <c r="I588" s="198">
        <f>VLOOKUP($B588,'Basic Ratio'!$D$76:$AW$87,Graph!A581,FALSE)</f>
        <v>0.25685812845644201</v>
      </c>
      <c r="J588" s="198">
        <f>VLOOKUP($B588,'Basic Ratio'!$D$88:$AW$99,Graph!A581,FALSE)</f>
        <v>0</v>
      </c>
      <c r="K588" s="198">
        <f>VLOOKUP($B588,'Basic Ratio'!$D$100:$AW$111,Graph!A581,FALSE)</f>
        <v>0</v>
      </c>
      <c r="L588" s="198" t="str">
        <f>VLOOKUP($B588,'Basic Ratio'!$D$112:$AW$123,Graph!A581,FALSE)</f>
        <v/>
      </c>
      <c r="M588" s="198" t="str">
        <f>VLOOKUP($B588,'Basic Ratio'!$D$124:$AW$135,Graph!A581,FALSE)</f>
        <v/>
      </c>
      <c r="N588" s="198" t="str">
        <f>VLOOKUP($B588,'Basic Ratio'!$D$136:$AW$147,Graph!A581,FALSE)</f>
        <v/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6519026970723684</v>
      </c>
      <c r="D589" s="197">
        <f>VLOOKUP($B589,'Basic Ratio'!$D$16:$AW$27,Graph!A581,FALSE)</f>
        <v>0.1979817984841912</v>
      </c>
      <c r="E589" s="197">
        <f>VLOOKUP($B589,'Basic Ratio'!$D$28:$AW$38,Graph!A581,FALSE)</f>
        <v>0.33379609062638826</v>
      </c>
      <c r="F589" s="197">
        <f>VLOOKUP($B589,'Basic Ratio'!$D$40:$AW$51,Graph!A581,FALSE)</f>
        <v>0.23575255308456905</v>
      </c>
      <c r="G589" s="197">
        <f>VLOOKUP($B589,'Basic Ratio'!$D$52:$AW$63,Graph!A581,FALSE)</f>
        <v>0.23637592532990023</v>
      </c>
      <c r="H589" s="197">
        <f>VLOOKUP($B589,'Basic Ratio'!$D$64:$AW$75,Graph!A581,FALSE)</f>
        <v>0.20230206759774982</v>
      </c>
      <c r="I589" s="197">
        <f>VLOOKUP($B589,'Basic Ratio'!$D$76:$AW$87,Graph!A581,FALSE)</f>
        <v>0.24553483807654564</v>
      </c>
      <c r="J589" s="197">
        <f>VLOOKUP($B589,'Basic Ratio'!$D$88:$AW$99,Graph!A581,FALSE)</f>
        <v>0</v>
      </c>
      <c r="K589" s="197">
        <f>VLOOKUP($B589,'Basic Ratio'!$D$100:$AW$111,Graph!A581,FALSE)</f>
        <v>0</v>
      </c>
      <c r="L589" s="197">
        <f>VLOOKUP($B589,'Basic Ratio'!$D$112:$AW$123,Graph!A581,FALSE)</f>
        <v>1.1741333333333333</v>
      </c>
      <c r="M589" s="197">
        <f>VLOOKUP($B589,'Basic Ratio'!$D$124:$AW$135,Graph!A581,FALSE)</f>
        <v>0.49592529711375211</v>
      </c>
      <c r="N589" s="197">
        <f>VLOOKUP($B589,'Basic Ratio'!$D$136:$AW$147,Graph!A581,FALSE)</f>
        <v>0.5902100931340696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1444245286382452</v>
      </c>
      <c r="D590" s="198">
        <f>VLOOKUP($B590,'Basic Ratio'!$D$16:$AW$27,Graph!A581,FALSE)</f>
        <v>0.27456874929709213</v>
      </c>
      <c r="E590" s="198">
        <f>VLOOKUP($B590,'Basic Ratio'!$D$28:$AW$38,Graph!A581,FALSE)</f>
        <v>0.25292547535240717</v>
      </c>
      <c r="F590" s="198">
        <f>VLOOKUP($B590,'Basic Ratio'!$D$40:$AW$51,Graph!A581,FALSE)</f>
        <v>0.23191942707695842</v>
      </c>
      <c r="G590" s="198">
        <f>VLOOKUP($B590,'Basic Ratio'!$D$52:$AW$63,Graph!A581,FALSE)</f>
        <v>0.23257707363946625</v>
      </c>
      <c r="H590" s="198">
        <f>VLOOKUP($B590,'Basic Ratio'!$D$64:$AW$75,Graph!A581,FALSE)</f>
        <v>0.22711705623982553</v>
      </c>
      <c r="I590" s="198">
        <f>VLOOKUP($B590,'Basic Ratio'!$D$76:$AW$87,Graph!A581,FALSE)</f>
        <v>0.1980577741810633</v>
      </c>
      <c r="J590" s="198">
        <f>VLOOKUP($B590,'Basic Ratio'!$D$88:$AW$99,Graph!A581,FALSE)</f>
        <v>0</v>
      </c>
      <c r="K590" s="198">
        <f>VLOOKUP($B590,'Basic Ratio'!$D$100:$AW$111,Graph!A581,FALSE)</f>
        <v>0</v>
      </c>
      <c r="L590" s="198" t="str">
        <f>VLOOKUP($B590,'Basic Ratio'!$D$112:$AW$123,Graph!A581,FALSE)</f>
        <v/>
      </c>
      <c r="M590" s="198">
        <f>VLOOKUP($B590,'Basic Ratio'!$D$124:$AW$135,Graph!A581,FALSE)</f>
        <v>1.4089068825910931</v>
      </c>
      <c r="N590" s="198">
        <f>VLOOKUP($B590,'Basic Ratio'!$D$136:$AW$147,Graph!A581,FALSE)</f>
        <v>0.48504907555352661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7658857554684063</v>
      </c>
      <c r="D591" s="197">
        <f>VLOOKUP($B591,'Basic Ratio'!$D$16:$AW$27,Graph!A581,FALSE)</f>
        <v>0.33564174920480688</v>
      </c>
      <c r="E591" s="197">
        <f>VLOOKUP($B591,'Basic Ratio'!$D$28:$AW$38,Graph!A581,FALSE)</f>
        <v>0.33566626027546081</v>
      </c>
      <c r="F591" s="197">
        <f>VLOOKUP($B591,'Basic Ratio'!$D$40:$AW$51,Graph!A581,FALSE)</f>
        <v>0.23263066832093629</v>
      </c>
      <c r="G591" s="197">
        <f>VLOOKUP($B591,'Basic Ratio'!$D$52:$AW$63,Graph!A581,FALSE)</f>
        <v>0.28431597593669738</v>
      </c>
      <c r="H591" s="197">
        <f>VLOOKUP($B591,'Basic Ratio'!$D$64:$AW$75,Graph!A581,FALSE)</f>
        <v>0.26283723665756814</v>
      </c>
      <c r="I591" s="197">
        <f>VLOOKUP($B591,'Basic Ratio'!$D$76:$AW$87,Graph!A581,FALSE)</f>
        <v>0.23982163904628012</v>
      </c>
      <c r="J591" s="197">
        <f>VLOOKUP($B591,'Basic Ratio'!$D$88:$AW$99,Graph!A581,FALSE)</f>
        <v>0</v>
      </c>
      <c r="K591" s="197">
        <f>VLOOKUP($B591,'Basic Ratio'!$D$100:$AW$111,Graph!A581,FALSE)</f>
        <v>0</v>
      </c>
      <c r="L591" s="197" t="str">
        <f>VLOOKUP($B591,'Basic Ratio'!$D$112:$AW$123,Graph!A581,FALSE)</f>
        <v/>
      </c>
      <c r="M591" s="197">
        <f>VLOOKUP($B591,'Basic Ratio'!$D$124:$AW$135,Graph!A581,FALSE)</f>
        <v>0.75090296171442328</v>
      </c>
      <c r="N591" s="197">
        <f>VLOOKUP($B591,'Basic Ratio'!$D$136:$AW$147,Graph!A581,FALSE)</f>
        <v>0.39272620618859072</v>
      </c>
    </row>
    <row r="592" spans="1:14" ht="13.5" customHeight="1">
      <c r="B592" s="188">
        <f>B577</f>
        <v>2019</v>
      </c>
      <c r="C592" s="198">
        <f>VLOOKUP($B592,'Basic Ratio'!$D$4:$AW$15,Graph!A581,FALSE)</f>
        <v>0.53211419300999652</v>
      </c>
      <c r="D592" s="198">
        <f>VLOOKUP($B592,'Basic Ratio'!$D$16:$AW$27,Graph!A581,FALSE)</f>
        <v>0.36929652023991649</v>
      </c>
      <c r="E592" s="198">
        <f>VLOOKUP($B592,'Basic Ratio'!$D$28:$AW$39,Graph!A581,FALSE)</f>
        <v>0.35521425853036809</v>
      </c>
      <c r="F592" s="198">
        <f>VLOOKUP($B592,'Basic Ratio'!$D$40:$AW$51,Graph!A581,FALSE)</f>
        <v>0.26636971846438018</v>
      </c>
      <c r="G592" s="198" t="str">
        <f>VLOOKUP($B592,'Basic Ratio'!$D$52:$AW$63,Graph!A581,FALSE)</f>
        <v/>
      </c>
      <c r="H592" s="198">
        <f>VLOOKUP($B592,'Basic Ratio'!$D$64:$AW$75,Graph!A581,FALSE)</f>
        <v>0.28570796231676637</v>
      </c>
      <c r="I592" s="198">
        <f>VLOOKUP($B592,'Basic Ratio'!$D$76:$AW$87,Graph!A581,FALSE)</f>
        <v>0.37021752355272025</v>
      </c>
      <c r="J592" s="198">
        <f>VLOOKUP($B592,'Basic Ratio'!$D$88:$AW$99,Graph!A581,FALSE)</f>
        <v>0</v>
      </c>
      <c r="K592" s="198">
        <f>VLOOKUP($B592,'Basic Ratio'!$D$100:$AW$111,Graph!A581,FALSE)</f>
        <v>0</v>
      </c>
      <c r="L592" s="198" t="str">
        <f>VLOOKUP($B592,'Basic Ratio'!$D$112:$AW$123,Graph!A581,FALSE)</f>
        <v/>
      </c>
      <c r="M592" s="198">
        <f>VLOOKUP($B592,'Basic Ratio'!$D$124:$AW$135,Graph!A581,FALSE)</f>
        <v>0.86425339366515841</v>
      </c>
      <c r="N592" s="198">
        <f>VLOOKUP($B592,'Basic Ratio'!$D$136:$AW$147,Graph!A581,FALSE)</f>
        <v>0.6737827715355805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住友商事</v>
      </c>
      <c r="D597" s="189" t="str">
        <f t="shared" ref="D597:N597" si="77">D582</f>
        <v>三菱商事</v>
      </c>
      <c r="E597" s="189" t="str">
        <f t="shared" si="77"/>
        <v>三井物産</v>
      </c>
      <c r="F597" s="189" t="str">
        <f t="shared" si="77"/>
        <v>伊藤忠商事</v>
      </c>
      <c r="G597" s="189" t="str">
        <f t="shared" si="77"/>
        <v>丸紅</v>
      </c>
      <c r="H597" s="189" t="str">
        <f t="shared" si="77"/>
        <v>豊田通商</v>
      </c>
      <c r="I597" s="189" t="str">
        <f t="shared" si="77"/>
        <v>双日</v>
      </c>
      <c r="J597" s="190" t="str">
        <f t="shared" si="77"/>
        <v>Google</v>
      </c>
      <c r="K597" s="190" t="str">
        <f t="shared" si="77"/>
        <v>Amazon</v>
      </c>
      <c r="L597" s="190" t="str">
        <f t="shared" si="77"/>
        <v>GE</v>
      </c>
      <c r="M597" s="190" t="str">
        <f t="shared" si="77"/>
        <v>BHP Billiton</v>
      </c>
      <c r="N597" s="190" t="str">
        <f t="shared" si="77"/>
        <v>Rio Tinto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4675447064187235E-2</v>
      </c>
      <c r="D598" s="199">
        <f>VLOOKUP($B598,'Basic Ratio'!$D$16:$AW$27,Graph!A596,FALSE)</f>
        <v>2.389509059047883E-2</v>
      </c>
      <c r="E598" s="199">
        <f>VLOOKUP($B598,'Basic Ratio'!$D$28:$AW$39,Graph!A596,FALSE)</f>
        <v>2.3915641672357948E-2</v>
      </c>
      <c r="F598" s="199">
        <f>VLOOKUP($B598,'Basic Ratio'!$D$40:$AW$51,Graph!A596,FALSE)</f>
        <v>2.2574312228112813E-2</v>
      </c>
      <c r="G598" s="199">
        <f>VLOOKUP($B598,'Basic Ratio'!$D$52:$AW$63,Graph!A596,FALSE)</f>
        <v>2.3570564328483232E-2</v>
      </c>
      <c r="H598" s="199">
        <f>VLOOKUP($B598,'Basic Ratio'!$D$64:$AW$75,Graph!A596,FALSE)</f>
        <v>1.1740601069185445E-2</v>
      </c>
      <c r="I598" s="199">
        <f>VLOOKUP($B598,'Basic Ratio'!$D$76:$AW$87,Graph!A596,FALSE)</f>
        <v>5.6843489511527777E-3</v>
      </c>
      <c r="J598" s="199">
        <f>VLOOKUP($B598,'Basic Ratio'!$D$88:$AW$99,Graph!A596,FALSE)</f>
        <v>0</v>
      </c>
      <c r="K598" s="199">
        <f>VLOOKUP($B598,'Basic Ratio'!$D$100:$AW$111,Graph!A596,FALSE)</f>
        <v>0</v>
      </c>
      <c r="L598" s="199">
        <f>VLOOKUP($B598,'Basic Ratio'!$D$112:$AW$123,Graph!A596,FALSE)</f>
        <v>4.0273760678011701E-2</v>
      </c>
      <c r="M598" s="199">
        <f>VLOOKUP($B598,'Basic Ratio'!$D$124:$AW$135,Graph!A596,FALSE)</f>
        <v>8.9038441210669103E-2</v>
      </c>
      <c r="N598" s="199">
        <f>VLOOKUP($B598,'Basic Ratio'!$D$136:$AW$147,Graph!A596,FALSE)</f>
        <v>3.0113138874105105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3.2564343633366806E-2</v>
      </c>
      <c r="D599" s="200">
        <f>VLOOKUP($B599,'Basic Ratio'!$D$16:$AW$27,Graph!A596,FALSE)</f>
        <v>3.3297622624662966E-2</v>
      </c>
      <c r="E599" s="200">
        <f>VLOOKUP($B599,'Basic Ratio'!$D$28:$AW$38,Graph!A596,FALSE)</f>
        <v>3.7318868837451606E-2</v>
      </c>
      <c r="F599" s="200">
        <f>VLOOKUP($B599,'Basic Ratio'!$D$40:$AW$51,Graph!A596,FALSE)</f>
        <v>2.9575516004214705E-2</v>
      </c>
      <c r="G599" s="200">
        <f>VLOOKUP($B599,'Basic Ratio'!$D$52:$AW$63,Graph!A596,FALSE)</f>
        <v>3.3624667320681742E-2</v>
      </c>
      <c r="H599" s="200">
        <f>VLOOKUP($B599,'Basic Ratio'!$D$64:$AW$75,Graph!A596,FALSE)</f>
        <v>1.7446652695217245E-2</v>
      </c>
      <c r="I599" s="200">
        <f>VLOOKUP($B599,'Basic Ratio'!$D$76:$AW$87,Graph!A596,FALSE)</f>
        <v>1.1374037010322401E-2</v>
      </c>
      <c r="J599" s="200">
        <f>VLOOKUP($B599,'Basic Ratio'!$D$88:$AW$99,Graph!A596,FALSE)</f>
        <v>0</v>
      </c>
      <c r="K599" s="200">
        <f>VLOOKUP($B599,'Basic Ratio'!$D$100:$AW$111,Graph!A596,FALSE)</f>
        <v>0</v>
      </c>
      <c r="L599" s="200">
        <f>VLOOKUP($B599,'Basic Ratio'!$D$112:$AW$123,Graph!A596,FALSE)</f>
        <v>5.5462993180920316E-2</v>
      </c>
      <c r="M599" s="200">
        <f>VLOOKUP($B599,'Basic Ratio'!$D$124:$AW$135,Graph!A596,FALSE)</f>
        <v>8.9221193259450438E-2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3.1059773501375672E-2</v>
      </c>
      <c r="D600" s="199">
        <f>VLOOKUP($B600,'Basic Ratio'!$D$16:$AW$27,Graph!A596,FALSE)</f>
        <v>2.1142514445639655E-2</v>
      </c>
      <c r="E600" s="199">
        <f>VLOOKUP($B600,'Basic Ratio'!$D$28:$AW$38,Graph!A596,FALSE)</f>
        <v>2.6538603680395772E-2</v>
      </c>
      <c r="F600" s="199">
        <f>VLOOKUP($B600,'Basic Ratio'!$D$40:$AW$51,Graph!A596,FALSE)</f>
        <v>4.370847828363332E-2</v>
      </c>
      <c r="G600" s="199">
        <f>VLOOKUP($B600,'Basic Ratio'!$D$52:$AW$63,Graph!A596,FALSE)</f>
        <v>3.3235627548681056E-2</v>
      </c>
      <c r="H600" s="199">
        <f>VLOOKUP($B600,'Basic Ratio'!$D$64:$AW$75,Graph!A596,FALSE)</f>
        <v>2.2084356487156547E-2</v>
      </c>
      <c r="I600" s="199">
        <f>VLOOKUP($B600,'Basic Ratio'!$D$76:$AW$87,Graph!A596,FALSE)</f>
        <v>9.8094822381197579E-3</v>
      </c>
      <c r="J600" s="199">
        <f>VLOOKUP($B600,'Basic Ratio'!$D$88:$AW$99,Graph!A596,FALSE)</f>
        <v>0</v>
      </c>
      <c r="K600" s="199">
        <f>VLOOKUP($B600,'Basic Ratio'!$D$100:$AW$111,Graph!A596,FALSE)</f>
        <v>0</v>
      </c>
      <c r="L600" s="199">
        <f>VLOOKUP($B600,'Basic Ratio'!$D$112:$AW$123,Graph!A596,FALSE)</f>
        <v>5.8434802399492787E-2</v>
      </c>
      <c r="M600" s="199">
        <f>VLOOKUP($B600,'Basic Ratio'!$D$124:$AW$135,Graph!A596,FALSE)</f>
        <v>8.7268456280866602E-2</v>
      </c>
      <c r="N600" s="199">
        <f>VLOOKUP($B600,'Basic Ratio'!$D$136:$AW$147,Graph!A596,FALSE)</f>
        <v>6.5258952162051853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2881310117396567E-2</v>
      </c>
      <c r="D601" s="200">
        <f>VLOOKUP($B601,'Basic Ratio'!$D$16:$AW$27,Graph!A596,FALSE)</f>
        <v>1.9508389069050724E-2</v>
      </c>
      <c r="E601" s="200">
        <f>VLOOKUP($B601,'Basic Ratio'!$D$28:$AW$38,Graph!A596,FALSE)</f>
        <v>2.2006060642591647E-2</v>
      </c>
      <c r="F601" s="200">
        <f>VLOOKUP($B601,'Basic Ratio'!$D$40:$AW$51,Graph!A596,FALSE)</f>
        <v>3.1726121754104455E-2</v>
      </c>
      <c r="G601" s="200">
        <f>VLOOKUP($B601,'Basic Ratio'!$D$52:$AW$63,Graph!A596,FALSE)</f>
        <v>3.0749090257185776E-2</v>
      </c>
      <c r="H601" s="200">
        <f>VLOOKUP($B601,'Basic Ratio'!$D$64:$AW$75,Graph!A596,FALSE)</f>
        <v>1.6240679387367538E-2</v>
      </c>
      <c r="I601" s="200">
        <f>VLOOKUP($B601,'Basic Ratio'!$D$76:$AW$87,Graph!A596,FALSE)</f>
        <v>9.5204337038140453E-3</v>
      </c>
      <c r="J601" s="200">
        <f>VLOOKUP($B601,'Basic Ratio'!$D$88:$AW$99,Graph!A596,FALSE)</f>
        <v>0</v>
      </c>
      <c r="K601" s="200">
        <f>VLOOKUP($B601,'Basic Ratio'!$D$100:$AW$111,Graph!A596,FALSE)</f>
        <v>0</v>
      </c>
      <c r="L601" s="200">
        <f>VLOOKUP($B601,'Basic Ratio'!$D$112:$AW$123,Graph!A596,FALSE)</f>
        <v>5.9900739855705161E-2</v>
      </c>
      <c r="M601" s="200">
        <f>VLOOKUP($B601,'Basic Ratio'!$D$124:$AW$135,Graph!A596,FALSE)</f>
        <v>8.0702020393464996E-2</v>
      </c>
      <c r="N601" s="200">
        <f>VLOOKUP($B601,'Basic Ratio'!$D$136:$AW$147,Graph!A596,FALSE)</f>
        <v>7.2396809484374325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4636983806124852E-2</v>
      </c>
      <c r="D602" s="199">
        <f>VLOOKUP($B602,'Basic Ratio'!$D$16:$AW$27,Graph!A596,FALSE)</f>
        <v>1.9969429906990011E-2</v>
      </c>
      <c r="E602" s="199">
        <f>VLOOKUP($B602,'Basic Ratio'!$D$28:$AW$38,Graph!A596,FALSE)</f>
        <v>2.8860711328249338E-2</v>
      </c>
      <c r="F602" s="199">
        <f>VLOOKUP($B602,'Basic Ratio'!$D$40:$AW$51,Graph!A596,FALSE)</f>
        <v>3.1862952603195299E-2</v>
      </c>
      <c r="G602" s="199">
        <f>VLOOKUP($B602,'Basic Ratio'!$D$52:$AW$63,Graph!A596,FALSE)</f>
        <v>2.9144921189451535E-2</v>
      </c>
      <c r="H602" s="199">
        <f>VLOOKUP($B602,'Basic Ratio'!$D$64:$AW$75,Graph!A596,FALSE)</f>
        <v>1.7182255751849174E-2</v>
      </c>
      <c r="I602" s="199">
        <f>VLOOKUP($B602,'Basic Ratio'!$D$76:$AW$87,Graph!A596,FALSE)</f>
        <v>1.0216286164908899E-2</v>
      </c>
      <c r="J602" s="199">
        <f>VLOOKUP($B602,'Basic Ratio'!$D$88:$AW$99,Graph!A596,FALSE)</f>
        <v>0</v>
      </c>
      <c r="K602" s="199">
        <f>VLOOKUP($B602,'Basic Ratio'!$D$100:$AW$111,Graph!A596,FALSE)</f>
        <v>0</v>
      </c>
      <c r="L602" s="199">
        <f>VLOOKUP($B602,'Basic Ratio'!$D$112:$AW$123,Graph!A596,FALSE)</f>
        <v>6.9070451548467138E-2</v>
      </c>
      <c r="M602" s="199">
        <f>VLOOKUP($B602,'Basic Ratio'!$D$124:$AW$135,Graph!A596,FALSE)</f>
        <v>0.10032732213438735</v>
      </c>
      <c r="N602" s="199">
        <f>VLOOKUP($B602,'Basic Ratio'!$D$136:$AW$147,Graph!A596,FALSE)</f>
        <v>8.0155557956141293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7713413537320972E-2</v>
      </c>
      <c r="D603" s="200">
        <f>VLOOKUP($B603,'Basic Ratio'!$D$16:$AW$27,Graph!A596,FALSE)</f>
        <v>1.9210167150206989E-2</v>
      </c>
      <c r="E603" s="200">
        <f>VLOOKUP($B603,'Basic Ratio'!$D$28:$AW$38,Graph!A596,FALSE)</f>
        <v>3.3948620080036095E-2</v>
      </c>
      <c r="F603" s="200">
        <f>VLOOKUP($B603,'Basic Ratio'!$D$40:$AW$51,Graph!A596,FALSE)</f>
        <v>3.4609470765294983E-2</v>
      </c>
      <c r="G603" s="200">
        <f>VLOOKUP($B603,'Basic Ratio'!$D$52:$AW$63,Graph!A596,FALSE)</f>
        <v>3.0967645924382635E-2</v>
      </c>
      <c r="H603" s="200">
        <f>VLOOKUP($B603,'Basic Ratio'!$D$64:$AW$75,Graph!A596,FALSE)</f>
        <v>2.3368576932771595E-2</v>
      </c>
      <c r="I603" s="200">
        <f>VLOOKUP($B603,'Basic Ratio'!$D$76:$AW$87,Graph!A596,FALSE)</f>
        <v>1.8030068049958395E-2</v>
      </c>
      <c r="J603" s="200">
        <f>VLOOKUP($B603,'Basic Ratio'!$D$88:$AW$99,Graph!A596,FALSE)</f>
        <v>0</v>
      </c>
      <c r="K603" s="200">
        <f>VLOOKUP($B603,'Basic Ratio'!$D$100:$AW$111,Graph!A596,FALSE)</f>
        <v>0</v>
      </c>
      <c r="L603" s="200">
        <f>VLOOKUP($B603,'Basic Ratio'!$D$112:$AW$123,Graph!A596,FALSE)</f>
        <v>9.4588268815891233E-2</v>
      </c>
      <c r="M603" s="200">
        <f>VLOOKUP($B603,'Basic Ratio'!$D$124:$AW$135,Graph!A596,FALSE)</f>
        <v>7.6072941609872907E-2</v>
      </c>
      <c r="N603" s="200">
        <f>VLOOKUP($B603,'Basic Ratio'!$D$136:$AW$147,Graph!A596,FALSE)</f>
        <v>0.10913277463921391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6371179196149563E-2</v>
      </c>
      <c r="D604" s="199">
        <f>VLOOKUP($B604,'Basic Ratio'!$D$16:$AW$27,Graph!A596,FALSE)</f>
        <v>1.7727399091402161E-2</v>
      </c>
      <c r="E604" s="199">
        <f>VLOOKUP($B604,'Basic Ratio'!$D$28:$AW$38,Graph!A596,FALSE)</f>
        <v>2.7379983650301875E-2</v>
      </c>
      <c r="F604" s="199">
        <f>VLOOKUP($B604,'Basic Ratio'!$D$40:$AW$51,Graph!A596,FALSE)</f>
        <v>3.4571481743774599E-2</v>
      </c>
      <c r="G604" s="199">
        <f>VLOOKUP($B604,'Basic Ratio'!$D$52:$AW$63,Graph!A596,FALSE)</f>
        <v>2.1809406891751197E-2</v>
      </c>
      <c r="H604" s="199">
        <f>VLOOKUP($B604,'Basic Ratio'!$D$64:$AW$75,Graph!A596,FALSE)</f>
        <v>2.0777275111148762E-2</v>
      </c>
      <c r="I604" s="199">
        <f>VLOOKUP($B604,'Basic Ratio'!$D$76:$AW$87,Graph!A596,FALSE)</f>
        <v>1.8179407207459225E-2</v>
      </c>
      <c r="J604" s="199">
        <f>VLOOKUP($B604,'Basic Ratio'!$D$88:$AW$99,Graph!A596,FALSE)</f>
        <v>0</v>
      </c>
      <c r="K604" s="199">
        <f>VLOOKUP($B604,'Basic Ratio'!$D$100:$AW$111,Graph!A596,FALSE)</f>
        <v>0</v>
      </c>
      <c r="L604" s="199">
        <f>VLOOKUP($B604,'Basic Ratio'!$D$112:$AW$123,Graph!A596,FALSE)</f>
        <v>0.11614043417477776</v>
      </c>
      <c r="M604" s="199">
        <f>VLOOKUP($B604,'Basic Ratio'!$D$124:$AW$135,Graph!A596,FALSE)</f>
        <v>5.1014705368682106E-2</v>
      </c>
      <c r="N604" s="199">
        <f>VLOOKUP($B604,'Basic Ratio'!$D$136:$AW$147,Graph!A596,FALSE)</f>
        <v>6.9356070246882159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5862338555837007E-2</v>
      </c>
      <c r="D605" s="200">
        <f>VLOOKUP($B605,'Basic Ratio'!$D$16:$AW$27,Graph!A596,FALSE)</f>
        <v>2.8843526596801044E-2</v>
      </c>
      <c r="E605" s="200">
        <f>VLOOKUP($B605,'Basic Ratio'!$D$28:$AW$38,Graph!A596,FALSE)</f>
        <v>2.6629330656411845E-2</v>
      </c>
      <c r="F605" s="200">
        <f>VLOOKUP($B605,'Basic Ratio'!$D$40:$AW$51,Graph!A596,FALSE)</f>
        <v>3.4780142821662474E-2</v>
      </c>
      <c r="G605" s="200">
        <f>VLOOKUP($B605,'Basic Ratio'!$D$52:$AW$63,Graph!A596,FALSE)</f>
        <v>2.7736208526792646E-2</v>
      </c>
      <c r="H605" s="200">
        <f>VLOOKUP($B605,'Basic Ratio'!$D$64:$AW$75,Graph!A596,FALSE)</f>
        <v>2.5177957603441846E-2</v>
      </c>
      <c r="I605" s="200">
        <f>VLOOKUP($B605,'Basic Ratio'!$D$76:$AW$87,Graph!A596,FALSE)</f>
        <v>1.9196404212364272E-2</v>
      </c>
      <c r="J605" s="200">
        <f>VLOOKUP($B605,'Basic Ratio'!$D$88:$AW$99,Graph!A596,FALSE)</f>
        <v>0</v>
      </c>
      <c r="K605" s="200">
        <f>VLOOKUP($B605,'Basic Ratio'!$D$100:$AW$111,Graph!A596,FALSE)</f>
        <v>0</v>
      </c>
      <c r="L605" s="200">
        <f>VLOOKUP($B605,'Basic Ratio'!$D$112:$AW$123,Graph!A596,FALSE)</f>
        <v>0.15439811509353135</v>
      </c>
      <c r="M605" s="200">
        <f>VLOOKUP($B605,'Basic Ratio'!$D$124:$AW$135,Graph!A596,FALSE)</f>
        <v>9.3898402647863005E-2</v>
      </c>
      <c r="N605" s="200">
        <f>VLOOKUP($B605,'Basic Ratio'!$D$136:$AW$147,Graph!A596,FALSE)</f>
        <v>9.505490818814162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1987567666841181E-2</v>
      </c>
      <c r="D606" s="199">
        <f>VLOOKUP($B606,'Basic Ratio'!$D$16:$AW$27,Graph!A596,FALSE)</f>
        <v>3.4808187708185355E-2</v>
      </c>
      <c r="E606" s="199">
        <f>VLOOKUP($B606,'Basic Ratio'!$D$28:$AW$38,Graph!A596,FALSE)</f>
        <v>3.2613789845387209E-2</v>
      </c>
      <c r="F606" s="199">
        <f>VLOOKUP($B606,'Basic Ratio'!$D$40:$AW$51,Graph!A596,FALSE)</f>
        <v>3.9646117617576034E-2</v>
      </c>
      <c r="G606" s="199">
        <f>VLOOKUP($B606,'Basic Ratio'!$D$52:$AW$63,Graph!A596,FALSE)</f>
        <v>3.3192414982548268E-2</v>
      </c>
      <c r="H606" s="199">
        <f>VLOOKUP($B606,'Basic Ratio'!$D$64:$AW$75,Graph!A596,FALSE)</f>
        <v>2.914972579622788E-2</v>
      </c>
      <c r="I606" s="199">
        <f>VLOOKUP($B606,'Basic Ratio'!$D$76:$AW$87,Graph!A596,FALSE)</f>
        <v>2.7313822689816351E-2</v>
      </c>
      <c r="J606" s="199">
        <f>VLOOKUP($B606,'Basic Ratio'!$D$88:$AW$99,Graph!A596,FALSE)</f>
        <v>0</v>
      </c>
      <c r="K606" s="199">
        <f>VLOOKUP($B606,'Basic Ratio'!$D$100:$AW$111,Graph!A596,FALSE)</f>
        <v>0</v>
      </c>
      <c r="L606" s="199">
        <f>VLOOKUP($B606,'Basic Ratio'!$D$112:$AW$123,Graph!A596,FALSE)</f>
        <v>0.14443906376109766</v>
      </c>
      <c r="M606" s="199">
        <f>VLOOKUP($B606,'Basic Ratio'!$D$124:$AW$135,Graph!A596,FALSE)</f>
        <v>0.13202794242167654</v>
      </c>
      <c r="N606" s="199">
        <f>VLOOKUP($B606,'Basic Ratio'!$D$136:$AW$147,Graph!A596,FALSE)</f>
        <v>0.12260220665659478</v>
      </c>
    </row>
    <row r="607" spans="1:14" ht="13.5" customHeight="1">
      <c r="B607" s="188">
        <f>B592</f>
        <v>2019</v>
      </c>
      <c r="C607" s="200">
        <f>VLOOKUP($B607,'Basic Ratio'!$D$4:$AW$15,Graph!A596,FALSE)</f>
        <v>3.5840325957801733E-2</v>
      </c>
      <c r="D607" s="200">
        <f>VLOOKUP($B607,'Basic Ratio'!$D$16:$AW$27,Graph!A596,FALSE)</f>
        <v>3.7821010571495089E-2</v>
      </c>
      <c r="E607" s="200">
        <f>VLOOKUP($B607,'Basic Ratio'!$D$28:$AW$39,Graph!A596,FALSE)</f>
        <v>3.6428173467792063E-2</v>
      </c>
      <c r="F607" s="200">
        <f>VLOOKUP($B607,'Basic Ratio'!$D$40:$AW$51,Graph!A596,FALSE)</f>
        <v>4.4572491339144066E-2</v>
      </c>
      <c r="G607" s="200">
        <f>VLOOKUP($B607,'Basic Ratio'!$D$52:$AW$63,Graph!A596,FALSE)</f>
        <v>4.2085814678566126E-2</v>
      </c>
      <c r="H607" s="200">
        <f>VLOOKUP($B607,'Basic Ratio'!$D$64:$AW$75,Graph!A596,FALSE)</f>
        <v>3.2364087629059825E-2</v>
      </c>
      <c r="I607" s="200">
        <f>VLOOKUP($B607,'Basic Ratio'!$D$76:$AW$87,Graph!A596,FALSE)</f>
        <v>3.8881204856308589E-2</v>
      </c>
      <c r="J607" s="200">
        <f>VLOOKUP($B607,'Basic Ratio'!$D$88:$AW$99,Graph!A596,FALSE)</f>
        <v>0</v>
      </c>
      <c r="K607" s="200">
        <f>VLOOKUP($B607,'Basic Ratio'!$D$100:$AW$111,Graph!A596,FALSE)</f>
        <v>0</v>
      </c>
      <c r="L607" s="200">
        <f>VLOOKUP($B607,'Basic Ratio'!$D$112:$AW$123,Graph!A596,FALSE)</f>
        <v>2.2924761568350407E-2</v>
      </c>
      <c r="M607" s="200">
        <f>VLOOKUP($B607,'Basic Ratio'!$D$124:$AW$135,Graph!A596,FALSE)</f>
        <v>0.14344125500667557</v>
      </c>
      <c r="N607" s="200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住友商事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1243282497576644E-2</v>
      </c>
      <c r="D4" s="30">
        <f>_xlfn.AGGREGATE(1,6,Graph!D4:I4)</f>
        <v>4.0760203250666503E-2</v>
      </c>
      <c r="E4" s="30">
        <f>_xlfn.AGGREGATE(1,6,Graph!J4:N4)</f>
        <v>0.17097839457286379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3.5102613764381951E-2</v>
      </c>
      <c r="D5" s="127">
        <f>_xlfn.AGGREGATE(1,6,Graph!D5:I5)</f>
        <v>4.3487625850017836E-2</v>
      </c>
      <c r="E5" s="127">
        <f>_xlfn.AGGREGATE(1,6,Graph!J5:N5)</f>
        <v>0.11982105103951327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5661498243703021E-2</v>
      </c>
      <c r="D6" s="30">
        <f>_xlfn.AGGREGATE(1,6,Graph!D6:I6)</f>
        <v>3.3017975508571967E-2</v>
      </c>
      <c r="E6" s="30">
        <f>_xlfn.AGGREGATE(1,6,Graph!J6:N6)</f>
        <v>9.263214713715659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2.3354490002269492E-2</v>
      </c>
      <c r="D7" s="127">
        <f>_xlfn.AGGREGATE(1,6,Graph!D7:I7)</f>
        <v>3.6297622561548129E-2</v>
      </c>
      <c r="E7" s="127">
        <f>_xlfn.AGGREGATE(1,6,Graph!J7:N7)</f>
        <v>9.2492868826427238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-1.880712090621493E-3</v>
      </c>
      <c r="D8" s="30">
        <f>_xlfn.AGGREGATE(1,6,Graph!D8:I8)</f>
        <v>3.0978536426558134E-2</v>
      </c>
      <c r="E8" s="30">
        <f>_xlfn.AGGREGATE(1,6,Graph!J8:N8)</f>
        <v>7.3679049046779271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1.878760424790079E-2</v>
      </c>
      <c r="D9" s="127">
        <f>_xlfn.AGGREGATE(1,6,Graph!D9:I9)</f>
        <v>2.4398171655432243E-2</v>
      </c>
      <c r="E9" s="127">
        <f>_xlfn.AGGREGATE(1,6,Graph!J9:N9)</f>
        <v>5.6676306113991527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2.3652963886392035E-2</v>
      </c>
      <c r="D10" s="30">
        <f>_xlfn.AGGREGATE(1,6,Graph!D10:I10)</f>
        <v>3.10719344690366E-2</v>
      </c>
      <c r="E10" s="30">
        <f>_xlfn.AGGREGATE(1,6,Graph!J10:N10)</f>
        <v>8.2618959585049001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3.3869532035755393E-2</v>
      </c>
      <c r="D11" s="127">
        <f>_xlfn.AGGREGATE(1,6,Graph!D11:I11)</f>
        <v>3.8284563752778653E-2</v>
      </c>
      <c r="E11" s="127">
        <f>_xlfn.AGGREGATE(1,6,Graph!J11:N11)</f>
        <v>9.3013868658222629E-2</v>
      </c>
    </row>
    <row r="12" spans="1:5" ht="13.5" customHeight="1">
      <c r="B12" s="26">
        <f>B13-1</f>
        <v>2018</v>
      </c>
      <c r="C12" s="30">
        <f>VLOOKUP($B12,'Basic Ratio'!$D$4:$AU$15,'Graph (2)'!A2,FALSE)</f>
        <v>4.0318846852727595E-2</v>
      </c>
      <c r="D12" s="30">
        <f>_xlfn.AGGREGATE(1,6,Graph!D12:I12)</f>
        <v>4.1903841277936206E-2</v>
      </c>
      <c r="E12" s="30">
        <f>_xlfn.AGGREGATE(1,6,Graph!J12:N12)</f>
        <v>0.11224202892180841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2.9079248337142281E-2</v>
      </c>
      <c r="D13" s="127">
        <f>_xlfn.AGGREGATE(1,6,Graph!D13:I13)</f>
        <v>3.6642823478557379E-2</v>
      </c>
      <c r="E13" s="127">
        <f>_xlfn.AGGREGATE(1,6,Graph!J13:N13)</f>
        <v>0.11219094764206976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住友商事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2.9264701225718823E-2</v>
      </c>
      <c r="D19" s="30">
        <f>_xlfn.AGGREGATE(1,6,Graph!D19:I19)</f>
        <v>2.9602128647535572E-2</v>
      </c>
      <c r="E19" s="30">
        <f>_xlfn.AGGREGATE(1,6,Graph!J19:N19)</f>
        <v>0.1306104494068780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6476040326006202E-2</v>
      </c>
      <c r="D20" s="127">
        <f>_xlfn.AGGREGATE(1,6,Graph!D20:I20)</f>
        <v>3.5495592032531227E-2</v>
      </c>
      <c r="E20" s="127">
        <f>_xlfn.AGGREGATE(1,6,Graph!J20:N20)</f>
        <v>8.5195001279767063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2364232446625479E-2</v>
      </c>
      <c r="D21" s="30">
        <f>_xlfn.AGGREGATE(1,6,Graph!D21:I21)</f>
        <v>2.6033040968586257E-2</v>
      </c>
      <c r="E21" s="30">
        <f>_xlfn.AGGREGATE(1,6,Graph!J21:N21)</f>
        <v>4.3524187719121157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2.8343856117279072E-2</v>
      </c>
      <c r="D22" s="127">
        <f>_xlfn.AGGREGATE(1,6,Graph!D22:I22)</f>
        <v>2.7473048354432816E-2</v>
      </c>
      <c r="E22" s="127">
        <f>_xlfn.AGGREGATE(1,6,Graph!J22:N22)</f>
        <v>5.3179843737889178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-8.006395438625925E-3</v>
      </c>
      <c r="D23" s="30">
        <f>_xlfn.AGGREGATE(1,6,Graph!D23:I23)</f>
        <v>2.3764857523791594E-2</v>
      </c>
      <c r="E23" s="30">
        <f>_xlfn.AGGREGATE(1,6,Graph!J23:N23)</f>
        <v>4.3195450926227646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1.0519153298840775E-2</v>
      </c>
      <c r="D24" s="127">
        <f>_xlfn.AGGREGATE(1,6,Graph!D24:I24)</f>
        <v>6.5923793434544313E-3</v>
      </c>
      <c r="E24" s="127">
        <f>_xlfn.AGGREGATE(1,6,Graph!J24:N24)</f>
        <v>9.865134190689049E-3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4032049065150017E-2</v>
      </c>
      <c r="D25" s="30">
        <f>_xlfn.AGGREGATE(1,6,Graph!D25:I25)</f>
        <v>3.0243187322876425E-2</v>
      </c>
      <c r="E25" s="30">
        <f>_xlfn.AGGREGATE(1,6,Graph!J25:N25)</f>
        <v>5.5612095500556881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4.2995215299915159E-2</v>
      </c>
      <c r="D26" s="127">
        <f>_xlfn.AGGREGATE(1,6,Graph!D26:I26)</f>
        <v>3.712791052101861E-2</v>
      </c>
      <c r="E26" s="127">
        <f>_xlfn.AGGREGATE(1,6,Graph!J26:N26)</f>
        <v>4.2277829127197672E-2</v>
      </c>
    </row>
    <row r="27" spans="1:5" ht="13.5" customHeight="1">
      <c r="B27" s="26">
        <f>B28-1</f>
        <v>2018</v>
      </c>
      <c r="C27" s="30">
        <f>VLOOKUP($B27,'Basic Ratio'!$D$4:$AU$15,'Graph (2)'!A17,FALSE)</f>
        <v>4.3065425183852646E-2</v>
      </c>
      <c r="D27" s="30">
        <f>_xlfn.AGGREGATE(1,6,Graph!D27:I27)</f>
        <v>3.9610480323093201E-2</v>
      </c>
      <c r="E27" s="30">
        <f>_xlfn.AGGREGATE(1,6,Graph!J27:N27)</f>
        <v>7.6194974287046358E-2</v>
      </c>
    </row>
    <row r="28" spans="1:5" ht="13.5" customHeight="1">
      <c r="B28" s="126">
        <f>B13</f>
        <v>2019</v>
      </c>
      <c r="C28" s="127">
        <f>VLOOKUP($B28,'Basic Ratio'!$D$4:$AU$15,'Graph (2)'!A17,FALSE)</f>
        <v>2.3623009589396001E-2</v>
      </c>
      <c r="D28" s="127">
        <f>_xlfn.AGGREGATE(1,6,Graph!D28:I28)</f>
        <v>2.6052457260701156E-2</v>
      </c>
      <c r="E28" s="127">
        <f>_xlfn.AGGREGATE(1,6,Graph!J28:N28)</f>
        <v>6.8142942084750552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住友商事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3307000000000001E-2</v>
      </c>
      <c r="D34" s="30">
        <f>_xlfn.AGGREGATE(1,6,Graph!D34:I34)</f>
        <v>3.0506999999999996E-2</v>
      </c>
      <c r="E34" s="30">
        <f>_xlfn.AGGREGATE(1,6,Graph!J34:N34)</f>
        <v>0.14994499999999999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6221000000000001E-2</v>
      </c>
      <c r="D35" s="127">
        <f>_xlfn.AGGREGATE(1,6,Graph!D35:I35)</f>
        <v>3.2490600000000001E-2</v>
      </c>
      <c r="E35" s="127">
        <f>_xlfn.AGGREGATE(1,6,Graph!J35:N35)</f>
        <v>9.8921250000000002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1.8024999999999999E-2</v>
      </c>
      <c r="D36" s="30">
        <f>_xlfn.AGGREGATE(1,6,Graph!D36:I36)</f>
        <v>2.0992799999999999E-2</v>
      </c>
      <c r="E36" s="30">
        <f>_xlfn.AGGREGATE(1,6,Graph!J36:N36)</f>
        <v>7.631140000000000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1.5776999999999999E-2</v>
      </c>
      <c r="D37" s="127">
        <f>_xlfn.AGGREGATE(1,6,Graph!D37:I37)</f>
        <v>2.5574166666666665E-2</v>
      </c>
      <c r="E37" s="127">
        <f>_xlfn.AGGREGATE(1,6,Graph!J37:N37)</f>
        <v>7.5322600000000003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-4.9040000000000004E-3</v>
      </c>
      <c r="D38" s="30">
        <f>_xlfn.AGGREGATE(1,6,Graph!D38:I38)</f>
        <v>2.1041333333333332E-2</v>
      </c>
      <c r="E38" s="30">
        <f>_xlfn.AGGREGATE(1,6,Graph!J38:N38)</f>
        <v>5.7298599999999998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1.1259E-2</v>
      </c>
      <c r="D39" s="127">
        <f>_xlfn.AGGREGATE(1,6,Graph!D39:I39)</f>
        <v>1.6276000000000002E-2</v>
      </c>
      <c r="E39" s="127">
        <f>_xlfn.AGGREGATE(1,6,Graph!J39:N39)</f>
        <v>4.646439999999999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1.5462999999999999E-2</v>
      </c>
      <c r="D40" s="30">
        <f>_xlfn.AGGREGATE(1,6,Graph!D40:I40)</f>
        <v>2.2219333333333337E-2</v>
      </c>
      <c r="E40" s="30">
        <f>_xlfn.AGGREGATE(1,6,Graph!J40:N40)</f>
        <v>6.9127999999999995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2.3498000000000002E-2</v>
      </c>
      <c r="D41" s="127">
        <f>_xlfn.AGGREGATE(1,6,Graph!D41:I41)</f>
        <v>2.779216666666667E-2</v>
      </c>
      <c r="E41" s="127">
        <f>_xlfn.AGGREGATE(1,6,Graph!J41:N41)</f>
        <v>7.53278E-2</v>
      </c>
    </row>
    <row r="42" spans="1:5" ht="13.5" customHeight="1">
      <c r="B42" s="26">
        <f>B43-1</f>
        <v>2018</v>
      </c>
      <c r="C42" s="30">
        <f>VLOOKUP($B42,'Basic Ratio'!$D$4:$AU$15,'Graph (2)'!A32,FALSE)</f>
        <v>2.8561E-2</v>
      </c>
      <c r="D42" s="30">
        <f>_xlfn.AGGREGATE(1,6,Graph!D42:I42)</f>
        <v>3.0010166666666668E-2</v>
      </c>
      <c r="E42" s="30">
        <f>_xlfn.AGGREGATE(1,6,Graph!J42:N42)</f>
        <v>9.8225800000000002E-2</v>
      </c>
    </row>
    <row r="43" spans="1:5" ht="13.5" customHeight="1">
      <c r="B43" s="126">
        <f>B28</f>
        <v>2019</v>
      </c>
      <c r="C43" s="127">
        <f>VLOOKUP($B43,'Basic Ratio'!$D$4:$AU$15,'Graph (2)'!A32,FALSE)</f>
        <v>1.9238999999999999E-2</v>
      </c>
      <c r="D43" s="127">
        <f>_xlfn.AGGREGATE(1,6,Graph!D43:I43)</f>
        <v>2.5631833333333329E-2</v>
      </c>
      <c r="E43" s="127">
        <f>_xlfn.AGGREGATE(1,6,Graph!J43:N43)</f>
        <v>9.759479999999999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住友商事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2902</v>
      </c>
      <c r="D49" s="30">
        <f>_xlfn.AGGREGATE(1,6,Graph!D49:I49)</f>
        <v>0.12210766666666667</v>
      </c>
      <c r="E49" s="30">
        <f>_xlfn.AGGREGATE(1,6,Graph!J49:N49)</f>
        <v>0.2462448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153807</v>
      </c>
      <c r="D50" s="127">
        <f>_xlfn.AGGREGATE(1,6,Graph!D50:I50)</f>
        <v>0.17297419999999999</v>
      </c>
      <c r="E50" s="127">
        <f>_xlfn.AGGREGATE(1,6,Graph!J50:N50)</f>
        <v>0.1591134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2424300000000001</v>
      </c>
      <c r="D51" s="30">
        <f>_xlfn.AGGREGATE(1,6,Graph!D51:I51)</f>
        <v>0.10277880000000002</v>
      </c>
      <c r="E51" s="30">
        <f>_xlfn.AGGREGATE(1,6,Graph!J51:N51)</f>
        <v>7.8792799999999996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0008499999999999</v>
      </c>
      <c r="D52" s="127">
        <f>_xlfn.AGGREGATE(1,6,Graph!D52:I52)</f>
        <v>0.10296383333333332</v>
      </c>
      <c r="E52" s="127">
        <f>_xlfn.AGGREGATE(1,6,Graph!J52:N52)</f>
        <v>0.1032736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-2.9950000000000001E-2</v>
      </c>
      <c r="D53" s="30">
        <f>_xlfn.AGGREGATE(1,6,Graph!D53:I53)</f>
        <v>8.1603999999999996E-2</v>
      </c>
      <c r="E53" s="30">
        <f>_xlfn.AGGREGATE(1,6,Graph!J53:N53)</f>
        <v>7.6338799999999998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3.15E-2</v>
      </c>
      <c r="D54" s="127">
        <f>_xlfn.AGGREGATE(1,6,Graph!D54:I54)</f>
        <v>2.0150333333333333E-2</v>
      </c>
      <c r="E54" s="127">
        <f>_xlfn.AGGREGATE(1,6,Graph!J54:N54)</f>
        <v>3.6215200000000003E-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7.4010000000000006E-2</v>
      </c>
      <c r="D55" s="30">
        <f>_xlfn.AGGREGATE(1,6,Graph!D55:I55)</f>
        <v>0.1035425</v>
      </c>
      <c r="E55" s="30">
        <f>_xlfn.AGGREGATE(1,6,Graph!J55:N55)</f>
        <v>0.12386280000000001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2529599999999999</v>
      </c>
      <c r="D56" s="127">
        <f>_xlfn.AGGREGATE(1,6,Graph!D56:I56)</f>
        <v>0.11879650000000001</v>
      </c>
      <c r="E56" s="127">
        <f>_xlfn.AGGREGATE(1,6,Graph!J56:N56)</f>
        <v>8.22098E-2</v>
      </c>
    </row>
    <row r="57" spans="1:5" ht="13.5" customHeight="1">
      <c r="B57" s="26">
        <f>B58-1</f>
        <v>2018</v>
      </c>
      <c r="C57" s="30">
        <f>VLOOKUP($B57,'Basic Ratio'!$D$4:$AU$15,'Graph (2)'!A47,FALSE)</f>
        <v>0.120267</v>
      </c>
      <c r="D57" s="30">
        <f>_xlfn.AGGREGATE(1,6,Graph!D57:I57)</f>
        <v>0.12267683333333333</v>
      </c>
      <c r="E57" s="30">
        <f>_xlfn.AGGREGATE(1,6,Graph!J57:N57)</f>
        <v>9.0505799999999997E-2</v>
      </c>
    </row>
    <row r="58" spans="1:5" ht="13.5" customHeight="1">
      <c r="B58" s="126">
        <f>B43</f>
        <v>2019</v>
      </c>
      <c r="C58" s="127">
        <f>VLOOKUP($B58,'Basic Ratio'!$D$4:$AU$15,'Graph (2)'!A47,FALSE)</f>
        <v>6.4459000000000002E-2</v>
      </c>
      <c r="D58" s="127">
        <f>_xlfn.AGGREGATE(1,6,Graph!D58:I58)</f>
        <v>7.7253833333333341E-2</v>
      </c>
      <c r="E58" s="127">
        <f>_xlfn.AGGREGATE(1,6,Graph!J58:N58)</f>
        <v>0.15090180000000003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住友商事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7869100000000002</v>
      </c>
      <c r="D64" s="30">
        <f>_xlfn.AGGREGATE(1,6,Graph!D65:I65)</f>
        <v>0.15082016666666664</v>
      </c>
      <c r="E64" s="30">
        <f>_xlfn.AGGREGATE(1,6,Graph!J65:N65)</f>
        <v>0.476881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8176200000000001</v>
      </c>
      <c r="D65" s="127">
        <f>_xlfn.AGGREGATE(1,6,Graph!D66:I66)</f>
        <v>0.14799816666666668</v>
      </c>
      <c r="E65" s="127">
        <f>_xlfn.AGGREGATE(1,6,Graph!J66:N66)</f>
        <v>0.5113400000000000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74169</v>
      </c>
      <c r="D66" s="30">
        <f>_xlfn.AGGREGATE(1,6,Graph!D67:I67)</f>
        <v>0.13732416666666666</v>
      </c>
      <c r="E66" s="30">
        <f>_xlfn.AGGREGATE(1,6,Graph!J67:N67)</f>
        <v>0.4608716000000000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6961299999999999</v>
      </c>
      <c r="D67" s="127">
        <f>_xlfn.AGGREGATE(1,6,Graph!D68:I68)</f>
        <v>0.12888966666666668</v>
      </c>
      <c r="E67" s="127">
        <f>_xlfn.AGGREGATE(1,6,Graph!J68:N68)</f>
        <v>0.44541599999999998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5329099999999999</v>
      </c>
      <c r="D68" s="30">
        <f>_xlfn.AGGREGATE(1,6,Graph!D69:I69)</f>
        <v>0.13023983333333336</v>
      </c>
      <c r="E68" s="30">
        <f>_xlfn.AGGREGATE(1,6,Graph!J69:N69)</f>
        <v>0.45191679999999995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22911</v>
      </c>
      <c r="D69" s="127">
        <f>_xlfn.AGGREGATE(1,6,Graph!D70:I70)</f>
        <v>0.13321033333333335</v>
      </c>
      <c r="E69" s="127">
        <f>_xlfn.AGGREGATE(1,6,Graph!J70:N70)</f>
        <v>0.4284396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1083299999999999</v>
      </c>
      <c r="D70" s="30">
        <f>_xlfn.AGGREGATE(1,6,Graph!D71:I71)</f>
        <v>0.15173616666666664</v>
      </c>
      <c r="E70" s="30">
        <f>_xlfn.AGGREGATE(1,6,Graph!J71:N71)</f>
        <v>0.4401191999999999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19813700000000001</v>
      </c>
      <c r="D71" s="127">
        <f>_xlfn.AGGREGATE(1,6,Graph!D72:I72)</f>
        <v>0.15701283333333332</v>
      </c>
      <c r="E71" s="127">
        <f>_xlfn.AGGREGATE(1,6,Graph!J72:N72)</f>
        <v>0.43770920000000002</v>
      </c>
    </row>
    <row r="72" spans="1:5" ht="13.5" customHeight="1">
      <c r="B72" s="26">
        <f>B73-1</f>
        <v>2018</v>
      </c>
      <c r="C72" s="30">
        <f>VLOOKUP($B72,'Basic Ratio'!$D$4:$AU$15,'Graph (2)'!A62,FALSE)</f>
        <v>0.17290700000000001</v>
      </c>
      <c r="D72" s="30">
        <f>_xlfn.AGGREGATE(1,6,Graph!D73:I73)</f>
        <v>0.11688</v>
      </c>
      <c r="E72" s="30">
        <f>_xlfn.AGGREGATE(1,6,Graph!J73:N73)</f>
        <v>0.46136219999999994</v>
      </c>
    </row>
    <row r="73" spans="1:5" ht="13.5" customHeight="1">
      <c r="B73" s="126">
        <f>B58</f>
        <v>2019</v>
      </c>
      <c r="C73" s="127">
        <f>VLOOKUP($B73,'Basic Ratio'!$D$4:$AU$15,'Graph (2)'!A62,FALSE)</f>
        <v>0.16484699999999999</v>
      </c>
      <c r="D73" s="127">
        <f>_xlfn.AGGREGATE(1,6,Graph!D74:I74)</f>
        <v>0.12163300000000001</v>
      </c>
      <c r="E73" s="127">
        <f>_xlfn.AGGREGATE(1,6,Graph!J74:N74)</f>
        <v>0.383986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住友商事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13113</v>
      </c>
      <c r="D80" s="30">
        <f>_xlfn.AGGREGATE(1,6,Graph!D80:I80)</f>
        <v>0.10375733333333333</v>
      </c>
      <c r="E80" s="30">
        <f>_xlfn.AGGREGATE(1,6,Graph!J80:N80)</f>
        <v>0.19609850000000001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10367</v>
      </c>
      <c r="D81" s="127">
        <f>_xlfn.AGGREGATE(1,6,Graph!D81:I81)</f>
        <v>0.102116</v>
      </c>
      <c r="E81" s="127">
        <f>_xlfn.AGGREGATE(1,6,Graph!J81:N81)</f>
        <v>0.22291074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1784800000000001</v>
      </c>
      <c r="D82" s="30">
        <f>_xlfn.AGGREGATE(1,6,Graph!D82:I82)</f>
        <v>0.10183199999999999</v>
      </c>
      <c r="E82" s="30">
        <f>_xlfn.AGGREGATE(1,6,Graph!J82:N82)</f>
        <v>0.2154260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1267</v>
      </c>
      <c r="D83" s="127">
        <f>_xlfn.AGGREGATE(1,6,Graph!D83:I83)</f>
        <v>9.2914166666666673E-2</v>
      </c>
      <c r="E83" s="127">
        <f>_xlfn.AGGREGATE(1,6,Graph!J83:N83)</f>
        <v>0.19288074999999999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92939</v>
      </c>
      <c r="D84" s="30">
        <f>_xlfn.AGGREGATE(1,6,Graph!D84:I84)</f>
        <v>9.6511333333333338E-2</v>
      </c>
      <c r="E84" s="30">
        <f>_xlfn.AGGREGATE(1,6,Graph!J84:N84)</f>
        <v>0.21071374999999998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8191199999999999</v>
      </c>
      <c r="D85" s="127">
        <f>_xlfn.AGGREGATE(1,6,Graph!D85:I85)</f>
        <v>0.10796466666666667</v>
      </c>
      <c r="E85" s="127">
        <f>_xlfn.AGGREGATE(1,6,Graph!J85:N85)</f>
        <v>0.21848374999999998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6792199999999999</v>
      </c>
      <c r="D86" s="30">
        <f>_xlfn.AGGREGATE(1,6,Graph!D86:I86)</f>
        <v>0.11180849999999999</v>
      </c>
      <c r="E86" s="30">
        <f>_xlfn.AGGREGATE(1,6,Graph!J86:N86)</f>
        <v>0.19749325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4746999999999999</v>
      </c>
      <c r="D87" s="127">
        <f>_xlfn.AGGREGATE(1,6,Graph!D87:I87)</f>
        <v>0.11393983333333331</v>
      </c>
      <c r="E87" s="127">
        <f>_xlfn.AGGREGATE(1,6,Graph!J87:N87)</f>
        <v>0.1597132</v>
      </c>
    </row>
    <row r="88" spans="1:5" ht="13.5" customHeight="1">
      <c r="B88" s="26">
        <f>B89-1</f>
        <v>2018</v>
      </c>
      <c r="C88" s="30">
        <f>VLOOKUP($B88,'Basic Ratio'!$D$4:$AU$15,'Graph (2)'!A78,FALSE)</f>
        <v>0.117155</v>
      </c>
      <c r="D88" s="30">
        <f>_xlfn.AGGREGATE(1,6,Graph!D88:I88)</f>
        <v>8.2086666666666669E-2</v>
      </c>
      <c r="E88" s="30">
        <f>_xlfn.AGGREGATE(1,6,Graph!J88:N88)</f>
        <v>0.15711919999999999</v>
      </c>
    </row>
    <row r="89" spans="1:5" ht="13.5" customHeight="1">
      <c r="B89" s="126">
        <f>B73</f>
        <v>2019</v>
      </c>
      <c r="C89" s="127">
        <f>VLOOKUP($B89,'Basic Ratio'!$D$4:$AU$15,'Graph (2)'!A78,FALSE)</f>
        <v>0.122665</v>
      </c>
      <c r="D89" s="127">
        <f>_xlfn.AGGREGATE(1,6,Graph!D89:I89)</f>
        <v>8.9238499999999998E-2</v>
      </c>
      <c r="E89" s="127">
        <f>_xlfn.AGGREGATE(1,6,Graph!J89:N89)</f>
        <v>0.1342045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住友商事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1248900000000001</v>
      </c>
      <c r="D95" s="30">
        <f>_xlfn.AGGREGATE(1,6,Graph!D95:I95)</f>
        <v>6.3283833333333331E-2</v>
      </c>
      <c r="E95" s="30">
        <f>_xlfn.AGGREGATE(1,6,Graph!J95:N95)</f>
        <v>0.3131461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13609</v>
      </c>
      <c r="D96" s="127">
        <f>_xlfn.AGGREGATE(1,6,Graph!D96:I96)</f>
        <v>6.3808666666666666E-2</v>
      </c>
      <c r="E96" s="127">
        <f>_xlfn.AGGREGATE(1,6,Graph!J96:N96)</f>
        <v>0.26129924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3110000000000003E-2</v>
      </c>
      <c r="D97" s="30">
        <f>_xlfn.AGGREGATE(1,6,Graph!D97:I97)</f>
        <v>5.2121999999999995E-2</v>
      </c>
      <c r="E97" s="30">
        <f>_xlfn.AGGREGATE(1,6,Graph!J97:N97)</f>
        <v>0.27855020000000003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8.7417999999999996E-2</v>
      </c>
      <c r="D98" s="127">
        <f>_xlfn.AGGREGATE(1,6,Graph!D98:I98)</f>
        <v>5.3714999999999992E-2</v>
      </c>
      <c r="E98" s="127">
        <f>_xlfn.AGGREGATE(1,6,Graph!J98:N98)</f>
        <v>0.2841112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7.7993999999999994E-2</v>
      </c>
      <c r="D99" s="30">
        <f>_xlfn.AGGREGATE(1,6,Graph!D99:I99)</f>
        <v>5.1245000000000006E-2</v>
      </c>
      <c r="E99" s="30">
        <f>_xlfn.AGGREGATE(1,6,Graph!J99:N99)</f>
        <v>0.2711428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6.1612E-2</v>
      </c>
      <c r="D100" s="127">
        <f>_xlfn.AGGREGATE(1,6,Graph!D100:I100)</f>
        <v>4.9532166666666676E-2</v>
      </c>
      <c r="E100" s="127">
        <f>_xlfn.AGGREGATE(1,6,Graph!J100:N100)</f>
        <v>0.2423574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6.3570000000000002E-2</v>
      </c>
      <c r="D101" s="30">
        <f>_xlfn.AGGREGATE(1,6,Graph!D101:I101)</f>
        <v>6.1444666666666654E-2</v>
      </c>
      <c r="E101" s="30">
        <f>_xlfn.AGGREGATE(1,6,Graph!J101:N101)</f>
        <v>0.2776163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6.9179000000000004E-2</v>
      </c>
      <c r="D102" s="127">
        <f>_xlfn.AGGREGATE(1,6,Graph!D102:I102)</f>
        <v>6.4232333333333336E-2</v>
      </c>
      <c r="E102" s="127">
        <f>_xlfn.AGGREGATE(1,6,Graph!J102:N102)</f>
        <v>0.2696384</v>
      </c>
    </row>
    <row r="103" spans="1:5" ht="13.5" customHeight="1">
      <c r="B103" s="26">
        <f>B104-1</f>
        <v>2018</v>
      </c>
      <c r="C103" s="30">
        <f>VLOOKUP($B103,'Basic Ratio'!$D$4:$AU$15,'Graph (2)'!A93,FALSE)</f>
        <v>7.0808999999999997E-2</v>
      </c>
      <c r="D103" s="30">
        <f>_xlfn.AGGREGATE(1,6,Graph!D103:I103)</f>
        <v>4.7085999999999996E-2</v>
      </c>
      <c r="E103" s="30">
        <f>_xlfn.AGGREGATE(1,6,Graph!J103:N103)</f>
        <v>0.29165180000000002</v>
      </c>
    </row>
    <row r="104" spans="1:5" ht="13.5" customHeight="1">
      <c r="B104" s="126">
        <f>B89</f>
        <v>2019</v>
      </c>
      <c r="C104" s="127">
        <f>VLOOKUP($B104,'Basic Ratio'!$D$4:$AU$15,'Graph (2)'!A93,FALSE)</f>
        <v>5.6723999999999997E-2</v>
      </c>
      <c r="D104" s="127">
        <f>_xlfn.AGGREGATE(1,6,Graph!D104:I104)</f>
        <v>5.1580666666666664E-2</v>
      </c>
      <c r="E104" s="127">
        <f>_xlfn.AGGREGATE(1,6,Graph!J104:N104)</f>
        <v>0.29469920000000005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住友商事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7.0031999999999997E-2</v>
      </c>
      <c r="D110" s="30">
        <f>_xlfn.AGGREGATE(1,6,Graph!D110:I110)</f>
        <v>4.6885000000000003E-2</v>
      </c>
      <c r="E110" s="30">
        <f>_xlfn.AGGREGATE(1,6,Graph!J110:N110)</f>
        <v>0.2658228000000000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7.5883999999999993E-2</v>
      </c>
      <c r="D111" s="127">
        <f>_xlfn.AGGREGATE(1,6,Graph!D111:I111)</f>
        <v>4.8073833333333336E-2</v>
      </c>
      <c r="E111" s="127">
        <f>_xlfn.AGGREGATE(1,6,Graph!J111:N111)</f>
        <v>0.20942074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6.0225000000000001E-2</v>
      </c>
      <c r="D112" s="30">
        <f>_xlfn.AGGREGATE(1,6,Graph!D112:I112)</f>
        <v>3.4218666666666668E-2</v>
      </c>
      <c r="E112" s="30">
        <f>_xlfn.AGGREGATE(1,6,Graph!J112:N112)</f>
        <v>0.2111362000000000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5.6663999999999999E-2</v>
      </c>
      <c r="D113" s="127">
        <f>_xlfn.AGGREGATE(1,6,Graph!D113:I113)</f>
        <v>3.6003166666666669E-2</v>
      </c>
      <c r="E113" s="127">
        <f>_xlfn.AGGREGATE(1,6,Graph!J113:N113)</f>
        <v>0.21342040000000001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-7.8429999999999993E-3</v>
      </c>
      <c r="D114" s="30">
        <f>_xlfn.AGGREGATE(1,6,Graph!D114:I114)</f>
        <v>2.9377333333333335E-2</v>
      </c>
      <c r="E114" s="30">
        <f>_xlfn.AGGREGATE(1,6,Graph!J114:N114)</f>
        <v>0.1834360000000000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3.5666999999999997E-2</v>
      </c>
      <c r="D115" s="127">
        <f>_xlfn.AGGREGATE(1,6,Graph!D115:I115)</f>
        <v>2.5300166666666665E-2</v>
      </c>
      <c r="E115" s="127">
        <f>_xlfn.AGGREGATE(1,6,Graph!J115:N115)</f>
        <v>0.1354565999999999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4.2020000000000002E-2</v>
      </c>
      <c r="D116" s="30">
        <f>_xlfn.AGGREGATE(1,6,Graph!D116:I116)</f>
        <v>3.8800000000000001E-2</v>
      </c>
      <c r="E116" s="30">
        <f>_xlfn.AGGREGATE(1,6,Graph!J116:N116)</f>
        <v>0.187003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5.0002999999999999E-2</v>
      </c>
      <c r="D117" s="127">
        <f>_xlfn.AGGREGATE(1,6,Graph!D117:I117)</f>
        <v>4.3866500000000003E-2</v>
      </c>
      <c r="E117" s="127">
        <f>_xlfn.AGGREGATE(1,6,Graph!J117:N117)</f>
        <v>0.18718899999999999</v>
      </c>
    </row>
    <row r="118" spans="1:5" ht="13.5" customHeight="1">
      <c r="B118" s="26">
        <f>B119-1</f>
        <v>2018</v>
      </c>
      <c r="C118" s="30">
        <f>VLOOKUP($B118,'Basic Ratio'!$D$4:$AU$15,'Graph (2)'!A108,FALSE)</f>
        <v>5.4297999999999999E-2</v>
      </c>
      <c r="D118" s="30">
        <f>_xlfn.AGGREGATE(1,6,Graph!D118:I118)</f>
        <v>3.3257999999999996E-2</v>
      </c>
      <c r="E118" s="30">
        <f>_xlfn.AGGREGATE(1,6,Graph!J118:N118)</f>
        <v>0.2137048</v>
      </c>
    </row>
    <row r="119" spans="1:5" ht="13.5" customHeight="1">
      <c r="B119" s="126">
        <f>B104</f>
        <v>2019</v>
      </c>
      <c r="C119" s="127">
        <f>VLOOKUP($B119,'Basic Ratio'!$D$4:$AU$15,'Graph (2)'!A108,FALSE)</f>
        <v>3.9287000000000002E-2</v>
      </c>
      <c r="D119" s="127">
        <f>_xlfn.AGGREGATE(1,6,Graph!D119:I119)</f>
        <v>3.0947500000000003E-2</v>
      </c>
      <c r="E119" s="127">
        <f>_xlfn.AGGREGATE(1,6,Graph!J119:N119)</f>
        <v>0.20845219999999998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住友商事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4527000000000001E-2</v>
      </c>
      <c r="D125" s="30">
        <f>_xlfn.AGGREGATE(1,6,Graph!D126:I126)</f>
        <v>4.4116499999999996E-2</v>
      </c>
      <c r="E125" s="30">
        <f>_xlfn.AGGREGATE(1,6,Graph!J126:N126)</f>
        <v>0.25927740000000005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7.0115999999999998E-2</v>
      </c>
      <c r="D126" s="127">
        <f>_xlfn.AGGREGATE(1,6,Graph!D127:I127)</f>
        <v>4.5197833333333326E-2</v>
      </c>
      <c r="E126" s="127">
        <f>_xlfn.AGGREGATE(1,6,Graph!J127:N127)</f>
        <v>0.2025925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5189000000000002E-2</v>
      </c>
      <c r="D127" s="30">
        <f>_xlfn.AGGREGATE(1,6,Graph!D128:I128)</f>
        <v>3.2291166666666669E-2</v>
      </c>
      <c r="E127" s="30">
        <f>_xlfn.AGGREGATE(1,6,Graph!J128:N128)</f>
        <v>0.20301819999999998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4.9418999999999998E-2</v>
      </c>
      <c r="D128" s="127">
        <f>_xlfn.AGGREGATE(1,6,Graph!D129:I129)</f>
        <v>3.3713833333333332E-2</v>
      </c>
      <c r="E128" s="127">
        <f>_xlfn.AGGREGATE(1,6,Graph!J129:N129)</f>
        <v>0.2053576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-1.4511E-2</v>
      </c>
      <c r="D129" s="30">
        <f>_xlfn.AGGREGATE(1,6,Graph!D130:I130)</f>
        <v>2.7118333333333331E-2</v>
      </c>
      <c r="E129" s="30">
        <f>_xlfn.AGGREGATE(1,6,Graph!J130:N130)</f>
        <v>0.1761784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2.9378999999999999E-2</v>
      </c>
      <c r="D130" s="127">
        <f>_xlfn.AGGREGATE(1,6,Graph!D131:I131)</f>
        <v>2.2785E-2</v>
      </c>
      <c r="E130" s="127">
        <f>_xlfn.AGGREGATE(1,6,Graph!J131:N131)</f>
        <v>0.1285145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3.7245E-2</v>
      </c>
      <c r="D131" s="30">
        <f>_xlfn.AGGREGATE(1,6,Graph!D132:I132)</f>
        <v>3.73765E-2</v>
      </c>
      <c r="E131" s="30">
        <f>_xlfn.AGGREGATE(1,6,Graph!J132:N132)</f>
        <v>0.17992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4.6579000000000002E-2</v>
      </c>
      <c r="D132" s="127">
        <f>_xlfn.AGGREGATE(1,6,Graph!D133:I133)</f>
        <v>4.2180666666666665E-2</v>
      </c>
      <c r="E132" s="127">
        <f>_xlfn.AGGREGATE(1,6,Graph!J133:N133)</f>
        <v>0.17979760000000003</v>
      </c>
    </row>
    <row r="133" spans="1:5" ht="13.5" customHeight="1">
      <c r="B133" s="26">
        <f>B134-1</f>
        <v>2018</v>
      </c>
      <c r="C133" s="30">
        <f>VLOOKUP($B133,'Basic Ratio'!$D$4:$AU$15,'Graph (2)'!A123,FALSE)</f>
        <v>5.1534999999999997E-2</v>
      </c>
      <c r="D133" s="30">
        <f>_xlfn.AGGREGATE(1,6,Graph!D134:I134)</f>
        <v>3.19925E-2</v>
      </c>
      <c r="E133" s="30">
        <f>_xlfn.AGGREGATE(1,6,Graph!J134:N134)</f>
        <v>0.2071624</v>
      </c>
    </row>
    <row r="134" spans="1:5" ht="13.5" customHeight="1">
      <c r="B134" s="126">
        <f>B119</f>
        <v>2019</v>
      </c>
      <c r="C134" s="127">
        <f>VLOOKUP($B134,'Basic Ratio'!$D$4:$AU$15,'Graph (2)'!A123,FALSE)</f>
        <v>3.6145999999999998E-2</v>
      </c>
      <c r="D134" s="127">
        <f>_xlfn.AGGREGATE(1,6,Graph!D135:I135)</f>
        <v>2.97755E-2</v>
      </c>
      <c r="E134" s="127">
        <f>_xlfn.AGGREGATE(1,6,Graph!J135:N135)</f>
        <v>0.203371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住友商事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6.7669999999999994E-2</v>
      </c>
      <c r="D140" s="30">
        <f>_xlfn.AGGREGATE(1,6,Graph!D141:I141)</f>
        <v>4.4089999999999997E-2</v>
      </c>
      <c r="E140" s="30">
        <f>_xlfn.AGGREGATE(1,6,Graph!J141:N141)</f>
        <v>0.2041470000000000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8.0855999999999997E-2</v>
      </c>
      <c r="D141" s="127">
        <f>_xlfn.AGGREGATE(1,6,Graph!D142:I142)</f>
        <v>5.1168166666666681E-2</v>
      </c>
      <c r="E141" s="127">
        <f>_xlfn.AGGREGATE(1,6,Graph!J142:N142)</f>
        <v>0.1516500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8.0794000000000005E-2</v>
      </c>
      <c r="D142" s="30">
        <f>_xlfn.AGGREGATE(1,6,Graph!D143:I143)</f>
        <v>3.8721666666666668E-2</v>
      </c>
      <c r="E142" s="30">
        <f>_xlfn.AGGREGATE(1,6,Graph!J143:N143)</f>
        <v>0.1090038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7.0494000000000001E-2</v>
      </c>
      <c r="D143" s="127">
        <f>_xlfn.AGGREGATE(1,6,Graph!D144:I144)</f>
        <v>3.7022000000000006E-2</v>
      </c>
      <c r="E143" s="127">
        <f>_xlfn.AGGREGATE(1,6,Graph!J144:N144)</f>
        <v>0.118507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-1.8822999999999999E-2</v>
      </c>
      <c r="D144" s="30">
        <f>_xlfn.AGGREGATE(1,6,Graph!D145:I145)</f>
        <v>3.5425499999999999E-2</v>
      </c>
      <c r="E144" s="30">
        <f>_xlfn.AGGREGATE(1,6,Graph!J145:N145)</f>
        <v>0.1036826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2082000000000001E-2</v>
      </c>
      <c r="D145" s="127">
        <f>_xlfn.AGGREGATE(1,6,Graph!D146:I146)</f>
        <v>8.2604999999999987E-3</v>
      </c>
      <c r="E145" s="127">
        <f>_xlfn.AGGREGATE(1,6,Graph!J146:N146)</f>
        <v>3.5627800000000001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4.6836000000000003E-2</v>
      </c>
      <c r="D146" s="30">
        <f>_xlfn.AGGREGATE(1,6,Graph!D147:I147)</f>
        <v>4.9865333333333338E-2</v>
      </c>
      <c r="E146" s="30">
        <f>_xlfn.AGGREGATE(1,6,Graph!J147:N147)</f>
        <v>0.12582960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9169999999999995E-2</v>
      </c>
      <c r="D147" s="127">
        <f>_xlfn.AGGREGATE(1,6,Graph!D148:I148)</f>
        <v>5.5845500000000013E-2</v>
      </c>
      <c r="E147" s="127">
        <f>_xlfn.AGGREGATE(1,6,Graph!J148:N148)</f>
        <v>8.8976600000000003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3265000000000002E-2</v>
      </c>
      <c r="D148" s="30">
        <f>_xlfn.AGGREGATE(1,6,Graph!D149:I149)</f>
        <v>4.0821999999999997E-2</v>
      </c>
      <c r="E148" s="30">
        <f>_xlfn.AGGREGATE(1,6,Graph!J149:N149)</f>
        <v>0.121529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5758999999999999E-2</v>
      </c>
      <c r="D149" s="127">
        <f>_xlfn.AGGREGATE(1,6,Graph!D150:I150)</f>
        <v>3.0489000000000002E-2</v>
      </c>
      <c r="E149" s="127">
        <f>_xlfn.AGGREGATE(1,6,Graph!J150:N150)</f>
        <v>0.1243146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住友商事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6.4583000000000002E-2</v>
      </c>
      <c r="D156" s="30">
        <f>_xlfn.AGGREGATE(1,6,Graph!D156:I156)</f>
        <v>4.1497833333333331E-2</v>
      </c>
      <c r="E156" s="30">
        <f>_xlfn.AGGREGATE(1,6,Graph!J156:N156)</f>
        <v>0.1978362000000000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7.6868000000000006E-2</v>
      </c>
      <c r="D157" s="127">
        <f>_xlfn.AGGREGATE(1,6,Graph!D157:I157)</f>
        <v>4.7578833333333327E-2</v>
      </c>
      <c r="E157" s="127">
        <f>_xlfn.AGGREGATE(1,6,Graph!J157:N157)</f>
        <v>0.1471330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7.7065999999999996E-2</v>
      </c>
      <c r="D158" s="30">
        <f>_xlfn.AGGREGATE(1,6,Graph!D158:I158)</f>
        <v>3.5709166666666667E-2</v>
      </c>
      <c r="E158" s="30">
        <f>_xlfn.AGGREGATE(1,6,Graph!J158:N158)</f>
        <v>9.723960000000000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6.7239999999999994E-2</v>
      </c>
      <c r="D159" s="127">
        <f>_xlfn.AGGREGATE(1,6,Graph!D159:I159)</f>
        <v>3.4457999999999996E-2</v>
      </c>
      <c r="E159" s="127">
        <f>_xlfn.AGGREGATE(1,6,Graph!J159:N159)</f>
        <v>0.13232919999999998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-1.9448E-2</v>
      </c>
      <c r="D160" s="30">
        <f>_xlfn.AGGREGATE(1,6,Graph!D160:I160)</f>
        <v>3.370716666666667E-2</v>
      </c>
      <c r="E160" s="30">
        <f>_xlfn.AGGREGATE(1,6,Graph!J160:N160)</f>
        <v>0.1041902000000000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1.8585999999999998E-2</v>
      </c>
      <c r="D161" s="127">
        <f>_xlfn.AGGREGATE(1,6,Graph!D161:I161)</f>
        <v>5.5661666666666663E-3</v>
      </c>
      <c r="E161" s="127">
        <f>_xlfn.AGGREGATE(1,6,Graph!J161:N161)</f>
        <v>-1.4861999999999997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4.2754E-2</v>
      </c>
      <c r="D162" s="30">
        <f>_xlfn.AGGREGATE(1,6,Graph!D162:I162)</f>
        <v>4.6345666666666667E-2</v>
      </c>
      <c r="E162" s="30">
        <f>_xlfn.AGGREGATE(1,6,Graph!J162:N162)</f>
        <v>0.11930179999999999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3910999999999996E-2</v>
      </c>
      <c r="D163" s="127">
        <f>_xlfn.AGGREGATE(1,6,Graph!D163:I163)</f>
        <v>5.1931499999999998E-2</v>
      </c>
      <c r="E163" s="127">
        <f>_xlfn.AGGREGATE(1,6,Graph!J163:N163)</f>
        <v>7.0019600000000001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0031000000000001E-2</v>
      </c>
      <c r="D164" s="30">
        <f>_xlfn.AGGREGATE(1,6,Graph!D164:I164)</f>
        <v>3.8017666666666665E-2</v>
      </c>
      <c r="E164" s="30">
        <f>_xlfn.AGGREGATE(1,6,Graph!J164:N164)</f>
        <v>0.11204320000000001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2333000000000001E-2</v>
      </c>
      <c r="D165" s="127">
        <f>_xlfn.AGGREGATE(1,6,Graph!D165:I165)</f>
        <v>2.745333333333333E-2</v>
      </c>
      <c r="E165" s="127">
        <f>_xlfn.AGGREGATE(1,6,Graph!J165:N165)</f>
        <v>0.1141698000000000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住友商事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6.4583000000000002E-2</v>
      </c>
      <c r="D171" s="30">
        <f>_xlfn.AGGREGATE(1,6,Graph!D171:I171)</f>
        <v>4.1497833333333331E-2</v>
      </c>
      <c r="E171" s="30">
        <f>_xlfn.AGGREGATE(1,6,Graph!J171:N171)</f>
        <v>0.1990823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7.6868000000000006E-2</v>
      </c>
      <c r="D172" s="127">
        <f>_xlfn.AGGREGATE(1,6,Graph!D172:I172)</f>
        <v>4.7578833333333327E-2</v>
      </c>
      <c r="E172" s="127">
        <f>_xlfn.AGGREGATE(1,6,Graph!J172:N172)</f>
        <v>0.14527775000000001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7.7065999999999996E-2</v>
      </c>
      <c r="D173" s="30">
        <f>_xlfn.AGGREGATE(1,6,Graph!D173:I173)</f>
        <v>3.5709166666666667E-2</v>
      </c>
      <c r="E173" s="30">
        <f>_xlfn.AGGREGATE(1,6,Graph!J173:N173)</f>
        <v>0.10274760000000001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6.7239999999999994E-2</v>
      </c>
      <c r="D174" s="127">
        <f>_xlfn.AGGREGATE(1,6,Graph!D174:I174)</f>
        <v>3.4457999999999996E-2</v>
      </c>
      <c r="E174" s="127">
        <f>_xlfn.AGGREGATE(1,6,Graph!J174:N174)</f>
        <v>0.12326239999999997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-1.9448E-2</v>
      </c>
      <c r="D175" s="30">
        <f>_xlfn.AGGREGATE(1,6,Graph!D175:I175)</f>
        <v>3.370716666666667E-2</v>
      </c>
      <c r="E175" s="30">
        <f>_xlfn.AGGREGATE(1,6,Graph!J175:N175)</f>
        <v>9.9550600000000003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1.8585999999999998E-2</v>
      </c>
      <c r="D176" s="127">
        <f>_xlfn.AGGREGATE(1,6,Graph!D176:I176)</f>
        <v>5.5661666666666663E-3</v>
      </c>
      <c r="E176" s="127">
        <f>_xlfn.AGGREGATE(1,6,Graph!J176:N176)</f>
        <v>3.925019999999999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4.2754E-2</v>
      </c>
      <c r="D177" s="30">
        <f>_xlfn.AGGREGATE(1,6,Graph!D177:I177)</f>
        <v>4.628733333333334E-2</v>
      </c>
      <c r="E177" s="30">
        <f>_xlfn.AGGREGATE(1,6,Graph!J177:N177)</f>
        <v>0.1224016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3910999999999996E-2</v>
      </c>
      <c r="D178" s="127">
        <f>_xlfn.AGGREGATE(1,6,Graph!D178:I178)</f>
        <v>5.1843E-2</v>
      </c>
      <c r="E178" s="127">
        <f>_xlfn.AGGREGATE(1,6,Graph!J178:N178)</f>
        <v>8.3186800000000005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0025000000000002E-2</v>
      </c>
      <c r="D179" s="30">
        <f>_xlfn.AGGREGATE(1,6,Graph!D179:I179)</f>
        <v>3.7927166666666665E-2</v>
      </c>
      <c r="E179" s="30">
        <f>_xlfn.AGGREGATE(1,6,Graph!J179:N179)</f>
        <v>0.1154191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2326000000000001E-2</v>
      </c>
      <c r="D180" s="127">
        <f>_xlfn.AGGREGATE(1,6,Graph!D180:I180)</f>
        <v>2.7357666666666666E-2</v>
      </c>
      <c r="E180" s="127">
        <f>_xlfn.AGGREGATE(1,6,Graph!J180:N180)</f>
        <v>0.1244078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住友商事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43246000000000001</v>
      </c>
      <c r="D186" s="88">
        <f>_xlfn.AGGREGATE(1,6,Graph!D187:I187)</f>
        <v>1.1291733333333334</v>
      </c>
      <c r="E186" s="88">
        <f>_xlfn.AGGREGATE(1,6,Graph!J187:N187)</f>
        <v>0.83269000000000004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45112000000000002</v>
      </c>
      <c r="D187" s="128">
        <f>_xlfn.AGGREGATE(1,6,Graph!D188:I188)</f>
        <v>0.97044999999999992</v>
      </c>
      <c r="E187" s="128">
        <f>_xlfn.AGGREGATE(1,6,Graph!J188:N188)</f>
        <v>0.8912550000000000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40057999999999999</v>
      </c>
      <c r="D188" s="88">
        <f>_xlfn.AGGREGATE(1,6,Graph!D189:I189)</f>
        <v>0.87564500000000001</v>
      </c>
      <c r="E188" s="88">
        <f>_xlfn.AGGREGATE(1,6,Graph!J189:N189)</f>
        <v>0.73612200000000017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40206999999999998</v>
      </c>
      <c r="D189" s="128">
        <f>_xlfn.AGGREGATE(1,6,Graph!D190:I190)</f>
        <v>0.94243833333333338</v>
      </c>
      <c r="E189" s="128">
        <f>_xlfn.AGGREGATE(1,6,Graph!J190:N190)</f>
        <v>0.71967000000000003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42535000000000001</v>
      </c>
      <c r="D190" s="88">
        <f>_xlfn.AGGREGATE(1,6,Graph!D191:I191)</f>
        <v>0.9122933333333334</v>
      </c>
      <c r="E190" s="88">
        <f>_xlfn.AGGREGATE(1,6,Graph!J191:N191)</f>
        <v>0.674025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47637000000000002</v>
      </c>
      <c r="D191" s="128">
        <f>_xlfn.AGGREGATE(1,6,Graph!D192:I192)</f>
        <v>0.85598500000000011</v>
      </c>
      <c r="E191" s="128">
        <f>_xlfn.AGGREGATE(1,6,Graph!J192:N192)</f>
        <v>0.62522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5131</v>
      </c>
      <c r="D192" s="88">
        <f>_xlfn.AGGREGATE(1,6,Graph!D193:I193)</f>
        <v>0.76440000000000008</v>
      </c>
      <c r="E192" s="88">
        <f>_xlfn.AGGREGATE(1,6,Graph!J193:N193)</f>
        <v>0.6731519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62158000000000002</v>
      </c>
      <c r="D193" s="128">
        <f>_xlfn.AGGREGATE(1,6,Graph!D194:I194)</f>
        <v>0.83152166666666671</v>
      </c>
      <c r="E193" s="128">
        <f>_xlfn.AGGREGATE(1,6,Graph!J194:N194)</f>
        <v>0.66932400000000003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68071000000000004</v>
      </c>
      <c r="D194" s="88">
        <f>_xlfn.AGGREGATE(1,6,Graph!D195:I195)</f>
        <v>1.0416216666666667</v>
      </c>
      <c r="E194" s="88">
        <f>_xlfn.AGGREGATE(1,6,Graph!J195:N195)</f>
        <v>0.67184400000000011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66061000000000003</v>
      </c>
      <c r="D195" s="128">
        <f>_xlfn.AGGREGATE(1,6,Graph!D196:I196)</f>
        <v>0.96410833333333323</v>
      </c>
      <c r="E195" s="128">
        <f>_xlfn.AGGREGATE(1,6,Graph!J196:N196)</f>
        <v>0.6631959999999999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住友商事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7539199999999999</v>
      </c>
      <c r="D201" s="88">
        <f>_xlfn.AGGREGATE(1,6,Graph!D202:I202)</f>
        <v>9.5840700000000005</v>
      </c>
      <c r="E201" s="88">
        <f>_xlfn.AGGREGATE(1,6,Graph!J202:N202)</f>
        <v>7.948528000000001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5920100000000001</v>
      </c>
      <c r="D202" s="128">
        <f>_xlfn.AGGREGATE(1,6,Graph!D203:I203)</f>
        <v>7.7179583333333328</v>
      </c>
      <c r="E202" s="128">
        <f>_xlfn.AGGREGATE(1,6,Graph!J203:N203)</f>
        <v>5.8638525000000001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2219699999999998</v>
      </c>
      <c r="D203" s="88">
        <f>_xlfn.AGGREGATE(1,6,Graph!D204:I204)</f>
        <v>6.9783116666666665</v>
      </c>
      <c r="E203" s="88">
        <f>_xlfn.AGGREGATE(1,6,Graph!J204:N204)</f>
        <v>3.621404000000000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8062499999999999</v>
      </c>
      <c r="D204" s="128">
        <f>_xlfn.AGGREGATE(1,6,Graph!D205:I205)</f>
        <v>7.5752750000000004</v>
      </c>
      <c r="E204" s="128">
        <f>_xlfn.AGGREGATE(1,6,Graph!J205:N205)</f>
        <v>3.063219999999999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16655</v>
      </c>
      <c r="D205" s="88">
        <f>_xlfn.AGGREGATE(1,6,Graph!D206:I206)</f>
        <v>7.24946</v>
      </c>
      <c r="E205" s="88">
        <f>_xlfn.AGGREGATE(1,6,Graph!J206:N206)</f>
        <v>2.6287500000000001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8040099999999999</v>
      </c>
      <c r="D206" s="128">
        <f>_xlfn.AGGREGATE(1,6,Graph!D207:I207)</f>
        <v>6.6364733333333339</v>
      </c>
      <c r="E206" s="128">
        <f>_xlfn.AGGREGATE(1,6,Graph!J207:N207)</f>
        <v>2.296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5.0566899999999997</v>
      </c>
      <c r="D207" s="88">
        <f>_xlfn.AGGREGATE(1,6,Graph!D208:I208)</f>
        <v>6.1590400000000001</v>
      </c>
      <c r="E207" s="88">
        <f>_xlfn.AGGREGATE(1,6,Graph!J208:N208)</f>
        <v>2.295369999999999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6.24458</v>
      </c>
      <c r="D208" s="128">
        <f>_xlfn.AGGREGATE(1,6,Graph!D209:I209)</f>
        <v>7.1623366666666675</v>
      </c>
      <c r="E208" s="128">
        <f>_xlfn.AGGREGATE(1,6,Graph!J209:N209)</f>
        <v>2.121426</v>
      </c>
    </row>
    <row r="209" spans="1:5" ht="13.5" customHeight="1">
      <c r="B209" s="26">
        <f>B210-1</f>
        <v>2018</v>
      </c>
      <c r="C209" s="88">
        <f>VLOOKUP($B209,'Basic Ratio'!$D$4:$AU$15,'Graph (2)'!A199,FALSE)</f>
        <v>7.1338600000000003</v>
      </c>
      <c r="D209" s="88">
        <f>_xlfn.AGGREGATE(1,6,Graph!D210:I210)</f>
        <v>8.8472433333333331</v>
      </c>
      <c r="E209" s="88">
        <f>_xlfn.AGGREGATE(1,6,Graph!J210:N210)</f>
        <v>2.0446499999999999</v>
      </c>
    </row>
    <row r="210" spans="1:5" ht="13.5" customHeight="1">
      <c r="B210" s="126">
        <f>B195</f>
        <v>2019</v>
      </c>
      <c r="C210" s="128">
        <f>VLOOKUP($B210,'Basic Ratio'!$D$4:$AU$15,'Graph (2)'!A199,FALSE)</f>
        <v>5.8864299999999998</v>
      </c>
      <c r="D210" s="128">
        <f>_xlfn.AGGREGATE(1,6,Graph!D211:I211)</f>
        <v>6.7678466666666663</v>
      </c>
      <c r="E210" s="128">
        <f>_xlfn.AGGREGATE(1,6,Graph!J211:N211)</f>
        <v>1.8505939999999999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住友商事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2.0503100000000001</v>
      </c>
      <c r="D216" s="88">
        <f>_xlfn.AGGREGATE(1,6,Graph!D217:I217)</f>
        <v>4.2799033333333334</v>
      </c>
      <c r="E216" s="88">
        <f>_xlfn.AGGREGATE(1,6,Graph!J217:N217)</f>
        <v>13.510144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2.1554600000000002</v>
      </c>
      <c r="D217" s="128">
        <f>_xlfn.AGGREGATE(1,6,Graph!D218:I218)</f>
        <v>3.5648666666666671</v>
      </c>
      <c r="E217" s="128">
        <f>_xlfn.AGGREGATE(1,6,Graph!J218:N218)</f>
        <v>12.2136675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2.0207299999999999</v>
      </c>
      <c r="D218" s="88">
        <f>_xlfn.AGGREGATE(1,6,Graph!D219:I219)</f>
        <v>3.3440666666666665</v>
      </c>
      <c r="E218" s="88">
        <f>_xlfn.AGGREGATE(1,6,Graph!J219:N219)</f>
        <v>10.683350000000001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2.1967400000000001</v>
      </c>
      <c r="D219" s="128">
        <f>_xlfn.AGGREGATE(1,6,Graph!D220:I220)</f>
        <v>3.8811</v>
      </c>
      <c r="E219" s="128">
        <f>_xlfn.AGGREGATE(1,6,Graph!J220:N220)</f>
        <v>11.35737599999999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2.4127900000000002</v>
      </c>
      <c r="D220" s="88">
        <f>_xlfn.AGGREGATE(1,6,Graph!D221:I221)</f>
        <v>3.9524349999999999</v>
      </c>
      <c r="E220" s="88">
        <f>_xlfn.AGGREGATE(1,6,Graph!J221:N221)</f>
        <v>11.20802599999999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2.8918599999999999</v>
      </c>
      <c r="D221" s="128">
        <f>_xlfn.AGGREGATE(1,6,Graph!D222:I222)</f>
        <v>3.8651466666666665</v>
      </c>
      <c r="E221" s="128">
        <f>_xlfn.AGGREGATE(1,6,Graph!J222:N222)</f>
        <v>10.96124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31555</v>
      </c>
      <c r="D222" s="88">
        <f>_xlfn.AGGREGATE(1,6,Graph!D223:I223)</f>
        <v>3.4936916666666669</v>
      </c>
      <c r="E222" s="88">
        <f>_xlfn.AGGREGATE(1,6,Graph!J223:N223)</f>
        <v>11.98187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8302800000000001</v>
      </c>
      <c r="D223" s="128">
        <f>_xlfn.AGGREGATE(1,6,Graph!D224:I224)</f>
        <v>3.6845049999999997</v>
      </c>
      <c r="E223" s="128">
        <f>_xlfn.AGGREGATE(1,6,Graph!J224:N224)</f>
        <v>12.576174</v>
      </c>
    </row>
    <row r="224" spans="1:5" ht="13.5" customHeight="1">
      <c r="B224" s="26">
        <f>B225-1</f>
        <v>2018</v>
      </c>
      <c r="C224" s="88">
        <f>VLOOKUP($B224,'Basic Ratio'!$D$4:$AU$15,'Graph (2)'!A214,FALSE)</f>
        <v>3.9497200000000001</v>
      </c>
      <c r="D224" s="88">
        <f>_xlfn.AGGREGATE(1,6,Graph!D225:I225)</f>
        <v>4.5914250000000001</v>
      </c>
      <c r="E224" s="88">
        <f>_xlfn.AGGREGATE(1,6,Graph!J225:N225)</f>
        <v>13.0026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8717100000000002</v>
      </c>
      <c r="D225" s="128">
        <f>_xlfn.AGGREGATE(1,6,Graph!D226:I226)</f>
        <v>4.5486183333333337</v>
      </c>
      <c r="E225" s="128">
        <f>_xlfn.AGGREGATE(1,6,Graph!J226:N226)</f>
        <v>13.29803600000000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住友商事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3.2668300000000001</v>
      </c>
      <c r="D232" s="88">
        <f>_xlfn.AGGREGATE(1,6,Graph!D232:I232)</f>
        <v>9.4143683333333339</v>
      </c>
      <c r="E232" s="88">
        <f>_xlfn.AGGREGATE(1,6,Graph!J232:N232)</f>
        <v>6.460305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3.33188</v>
      </c>
      <c r="D233" s="128">
        <f>_xlfn.AGGREGATE(1,6,Graph!D233:I233)</f>
        <v>8.3168416666666669</v>
      </c>
      <c r="E233" s="128">
        <f>_xlfn.AGGREGATE(1,6,Graph!J233:N233)</f>
        <v>5.6325933333333333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2.96339</v>
      </c>
      <c r="D234" s="88">
        <f>_xlfn.AGGREGATE(1,6,Graph!D234:I234)</f>
        <v>7.2344516666666658</v>
      </c>
      <c r="E234" s="88">
        <f>_xlfn.AGGREGATE(1,6,Graph!J234:N234)</f>
        <v>16.965005999999999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2.9504000000000001</v>
      </c>
      <c r="D235" s="128">
        <f>_xlfn.AGGREGATE(1,6,Graph!D235:I235)</f>
        <v>7.6325783333333339</v>
      </c>
      <c r="E235" s="128">
        <f>_xlfn.AGGREGATE(1,6,Graph!J235:N235)</f>
        <v>5.10595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.0103300000000002</v>
      </c>
      <c r="D236" s="88">
        <f>_xlfn.AGGREGATE(1,6,Graph!D236:I236)</f>
        <v>7.3829016666666663</v>
      </c>
      <c r="E236" s="88">
        <f>_xlfn.AGGREGATE(1,6,Graph!J236:N236)</f>
        <v>5.2097275000000005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3.4596499999999999</v>
      </c>
      <c r="D237" s="128">
        <f>_xlfn.AGGREGATE(1,6,Graph!D237:I237)</f>
        <v>7.1198166666666678</v>
      </c>
      <c r="E237" s="128">
        <f>_xlfn.AGGREGATE(1,6,Graph!J237:N237)</f>
        <v>5.2159499999999994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3.8508100000000001</v>
      </c>
      <c r="D238" s="88">
        <f>_xlfn.AGGREGATE(1,6,Graph!D238:I238)</f>
        <v>6.4747149999999998</v>
      </c>
      <c r="E238" s="88">
        <f>_xlfn.AGGREGATE(1,6,Graph!J238:N238)</f>
        <v>22.99297599999999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4.5308099999999998</v>
      </c>
      <c r="D239" s="128">
        <f>_xlfn.AGGREGATE(1,6,Graph!D239:I239)</f>
        <v>6.6633166666666677</v>
      </c>
      <c r="E239" s="128">
        <f>_xlfn.AGGREGATE(1,6,Graph!J239:N239)</f>
        <v>22.31565600000000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8985200000000004</v>
      </c>
      <c r="D240" s="88">
        <f>_xlfn.AGGREGATE(1,6,Graph!D240:I240)</f>
        <v>9.1695050000000009</v>
      </c>
      <c r="E240" s="88">
        <f>_xlfn.AGGREGATE(1,6,Graph!J240:N240)</f>
        <v>17.333226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7716500000000002</v>
      </c>
      <c r="D241" s="128">
        <f>_xlfn.AGGREGATE(1,6,Graph!D241:I241)</f>
        <v>8.7462933333333321</v>
      </c>
      <c r="E241" s="128">
        <f>_xlfn.AGGREGATE(1,6,Graph!J241:N241)</f>
        <v>19.289102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住友商事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892000000000001</v>
      </c>
      <c r="D247" s="30">
        <f>_xlfn.AGGREGATE(1,6,Graph!D248:I248)</f>
        <v>1.4706116666666667</v>
      </c>
      <c r="E247" s="30">
        <f>_xlfn.AGGREGATE(1,6,Graph!J248:N248)</f>
        <v>2.178472000000000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6062399999999999</v>
      </c>
      <c r="D248" s="127">
        <f>_xlfn.AGGREGATE(1,6,Graph!D249:I249)</f>
        <v>1.4401183333333334</v>
      </c>
      <c r="E248" s="127">
        <f>_xlfn.AGGREGATE(1,6,Graph!J249:N249)</f>
        <v>2.5307975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6295500000000001</v>
      </c>
      <c r="D249" s="30">
        <f>_xlfn.AGGREGATE(1,6,Graph!D250:I250)</f>
        <v>1.4233149999999999</v>
      </c>
      <c r="E249" s="30">
        <f>_xlfn.AGGREGATE(1,6,Graph!J250:N250)</f>
        <v>2.023734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6623600000000001</v>
      </c>
      <c r="D250" s="127">
        <f>_xlfn.AGGREGATE(1,6,Graph!D251:I251)</f>
        <v>1.440645</v>
      </c>
      <c r="E250" s="127">
        <f>_xlfn.AGGREGATE(1,6,Graph!J251:N251)</f>
        <v>2.175275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59246</v>
      </c>
      <c r="D251" s="30">
        <f>_xlfn.AGGREGATE(1,6,Graph!D252:I252)</f>
        <v>1.4800016666666667</v>
      </c>
      <c r="E251" s="30">
        <f>_xlfn.AGGREGATE(1,6,Graph!J252:N252)</f>
        <v>2.1525759999999998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5975900000000001</v>
      </c>
      <c r="D252" s="127">
        <f>_xlfn.AGGREGATE(1,6,Graph!D253:I253)</f>
        <v>1.49193</v>
      </c>
      <c r="E252" s="127">
        <f>_xlfn.AGGREGATE(1,6,Graph!J253:N253)</f>
        <v>2.143739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2633</v>
      </c>
      <c r="D253" s="30">
        <f>_xlfn.AGGREGATE(1,6,Graph!D254:I254)</f>
        <v>1.4825916666666668</v>
      </c>
      <c r="E253" s="30">
        <f>_xlfn.AGGREGATE(1,6,Graph!J254:N254)</f>
        <v>2.532195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61124</v>
      </c>
      <c r="D254" s="127">
        <f>_xlfn.AGGREGATE(1,6,Graph!D255:I255)</f>
        <v>1.4179916666666665</v>
      </c>
      <c r="E254" s="127">
        <f>_xlfn.AGGREGATE(1,6,Graph!J255:N255)</f>
        <v>2.463404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5687</v>
      </c>
      <c r="D255" s="30">
        <f>_xlfn.AGGREGATE(1,6,Graph!D256:I256)</f>
        <v>1.412955</v>
      </c>
      <c r="E255" s="30">
        <f>_xlfn.AGGREGATE(1,6,Graph!J256:N256)</f>
        <v>2.21809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398700000000001</v>
      </c>
      <c r="D256" s="127">
        <f>_xlfn.AGGREGATE(1,6,Graph!D257:I257)</f>
        <v>1.3956883333333332</v>
      </c>
      <c r="E256" s="127">
        <f>_xlfn.AGGREGATE(1,6,Graph!J257:N257)</f>
        <v>1.810863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住友商事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8616999999999999</v>
      </c>
      <c r="D262" s="30">
        <f>_xlfn.AGGREGATE(1,6,Graph!D263:I263)</f>
        <v>1.0385216666666668</v>
      </c>
      <c r="E262" s="30">
        <f>_xlfn.AGGREGATE(1,6,Graph!J263:N263)</f>
        <v>1.8028520000000001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1156900000000001</v>
      </c>
      <c r="D263" s="127">
        <f>_xlfn.AGGREGATE(1,6,Graph!D264:I264)</f>
        <v>1.0432266666666667</v>
      </c>
      <c r="E263" s="127">
        <f>_xlfn.AGGREGATE(1,6,Graph!J264:N264)</f>
        <v>2.219894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15679</v>
      </c>
      <c r="D264" s="30">
        <f>_xlfn.AGGREGATE(1,6,Graph!D265:I265)</f>
        <v>1.0340583333333333</v>
      </c>
      <c r="E264" s="30">
        <f>_xlfn.AGGREGATE(1,6,Graph!J265:N265)</f>
        <v>1.683994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17093</v>
      </c>
      <c r="D265" s="127">
        <f>_xlfn.AGGREGATE(1,6,Graph!D266:I266)</f>
        <v>1.0266233333333334</v>
      </c>
      <c r="E265" s="127">
        <f>_xlfn.AGGREGATE(1,6,Graph!J266:N266)</f>
        <v>1.62384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164899999999999</v>
      </c>
      <c r="D266" s="30">
        <f>_xlfn.AGGREGATE(1,6,Graph!D267:I267)</f>
        <v>1.0269649999999999</v>
      </c>
      <c r="E266" s="30">
        <f>_xlfn.AGGREGATE(1,6,Graph!J267:N267)</f>
        <v>1.567638000000000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0071</v>
      </c>
      <c r="D267" s="127">
        <f>_xlfn.AGGREGATE(1,6,Graph!D268:I268)</f>
        <v>1.0399433333333334</v>
      </c>
      <c r="E267" s="127">
        <f>_xlfn.AGGREGATE(1,6,Graph!J268:N268)</f>
        <v>1.685908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94059000000000004</v>
      </c>
      <c r="D268" s="30">
        <f>_xlfn.AGGREGATE(1,6,Graph!D269:I269)</f>
        <v>1.0494349999999999</v>
      </c>
      <c r="E268" s="30">
        <f>_xlfn.AGGREGATE(1,6,Graph!J269:N269)</f>
        <v>2.1685059999999998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94162000000000001</v>
      </c>
      <c r="D269" s="127">
        <f>_xlfn.AGGREGATE(1,6,Graph!D270:I270)</f>
        <v>0.95236333333333334</v>
      </c>
      <c r="E269" s="127">
        <f>_xlfn.AGGREGATE(1,6,Graph!J270:N270)</f>
        <v>1.961092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91957</v>
      </c>
      <c r="D270" s="30">
        <f>_xlfn.AGGREGATE(1,6,Graph!D271:I271)</f>
        <v>0.98581666666666667</v>
      </c>
      <c r="E270" s="30">
        <f>_xlfn.AGGREGATE(1,6,Graph!J271:N271)</f>
        <v>1.729140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91715999999999998</v>
      </c>
      <c r="D271" s="127">
        <f>_xlfn.AGGREGATE(1,6,Graph!D272:I272)</f>
        <v>0.94147666666666652</v>
      </c>
      <c r="E271" s="127">
        <f>_xlfn.AGGREGATE(1,6,Graph!J272:N272)</f>
        <v>1.502648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住友商事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9.3679999999999999E-2</v>
      </c>
      <c r="D277" s="30">
        <f>_xlfn.AGGREGATE(1,6,Graph!D278:I278)</f>
        <v>0.11758333333333333</v>
      </c>
      <c r="E277" s="30">
        <f>_xlfn.AGGREGATE(1,6,Graph!J278:N278)</f>
        <v>0.8821400000000000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8.763E-2</v>
      </c>
      <c r="D278" s="127">
        <f>_xlfn.AGGREGATE(1,6,Graph!D279:I279)</f>
        <v>9.7754999999999995E-2</v>
      </c>
      <c r="E278" s="127">
        <f>_xlfn.AGGREGATE(1,6,Graph!J279:N279)</f>
        <v>0.80351499999999998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2878000000000001</v>
      </c>
      <c r="D279" s="30">
        <f>_xlfn.AGGREGATE(1,6,Graph!D280:I280)</f>
        <v>9.5591666666666672E-2</v>
      </c>
      <c r="E279" s="30">
        <f>_xlfn.AGGREGATE(1,6,Graph!J280:N280)</f>
        <v>0.64664200000000005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11741</v>
      </c>
      <c r="D280" s="127">
        <f>_xlfn.AGGREGATE(1,6,Graph!D281:I281)</f>
        <v>0.10499166666666666</v>
      </c>
      <c r="E280" s="127">
        <f>_xlfn.AGGREGATE(1,6,Graph!J281:N281)</f>
        <v>0.79145600000000005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9.8280000000000006E-2</v>
      </c>
      <c r="D281" s="30">
        <f>_xlfn.AGGREGATE(1,6,Graph!D282:I282)</f>
        <v>0.120355</v>
      </c>
      <c r="E281" s="30">
        <f>_xlfn.AGGREGATE(1,6,Graph!J282:N282)</f>
        <v>0.87467200000000001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8287000000000001</v>
      </c>
      <c r="D282" s="127">
        <f>_xlfn.AGGREGATE(1,6,Graph!D283:I283)</f>
        <v>0.17013333333333336</v>
      </c>
      <c r="E282" s="127">
        <f>_xlfn.AGGREGATE(1,6,Graph!J283:N283)</f>
        <v>0.73200399999999999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5892000000000001</v>
      </c>
      <c r="D283" s="30">
        <f>_xlfn.AGGREGATE(1,6,Graph!D284:I284)</f>
        <v>0.10749833333333335</v>
      </c>
      <c r="E283" s="30">
        <f>_xlfn.AGGREGATE(1,6,Graph!J284:N284)</f>
        <v>0.98774200000000012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3680999999999999</v>
      </c>
      <c r="D284" s="127">
        <f>_xlfn.AGGREGATE(1,6,Graph!D285:I285)</f>
        <v>0.13544499999999998</v>
      </c>
      <c r="E284" s="127">
        <f>_xlfn.AGGREGATE(1,6,Graph!J285:N285)</f>
        <v>0.90064999999999995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1799999999999999</v>
      </c>
      <c r="D285" s="30">
        <f>_xlfn.AGGREGATE(1,6,Graph!D286:I286)</f>
        <v>0.12761500000000001</v>
      </c>
      <c r="E285" s="30">
        <f>_xlfn.AGGREGATE(1,6,Graph!J286:N286)</f>
        <v>0.8901379999999999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4222000000000001</v>
      </c>
      <c r="D286" s="127">
        <f>_xlfn.AGGREGATE(1,6,Graph!D287:I287)</f>
        <v>0.15684833333333334</v>
      </c>
      <c r="E286" s="127">
        <f>_xlfn.AGGREGATE(1,6,Graph!J287:N287)</f>
        <v>0.8388199999999999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住友商事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178.02217999999999</v>
      </c>
      <c r="D292" s="88">
        <f>_xlfn.AGGREGATE(1,6,Graph!D293:I293)</f>
        <v>115.24315666666666</v>
      </c>
      <c r="E292" s="88">
        <f>_xlfn.AGGREGATE(1,6,Graph!J293:N293)</f>
        <v>35.439824000000002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69.80131</v>
      </c>
      <c r="D293" s="128">
        <f>_xlfn.AGGREGATE(1,6,Graph!D294:I294)</f>
        <v>118.13997833333332</v>
      </c>
      <c r="E293" s="128">
        <f>_xlfn.AGGREGATE(1,6,Graph!J294:N294)</f>
        <v>41.473742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80.62719000000001</v>
      </c>
      <c r="D294" s="88">
        <f>_xlfn.AGGREGATE(1,6,Graph!D295:I295)</f>
        <v>125.16349166666664</v>
      </c>
      <c r="E294" s="88">
        <f>_xlfn.AGGREGATE(1,6,Graph!J295:N295)</f>
        <v>42.24952199999999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166.15530000000001</v>
      </c>
      <c r="D295" s="128">
        <f>_xlfn.AGGREGATE(1,6,Graph!D296:I296)</f>
        <v>107.94023499999999</v>
      </c>
      <c r="E295" s="128">
        <f>_xlfn.AGGREGATE(1,6,Graph!J296:N296)</f>
        <v>40.77626999999999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51.27681000000001</v>
      </c>
      <c r="D296" s="88">
        <f>_xlfn.AGGREGATE(1,6,Graph!D297:I297)</f>
        <v>107.521095</v>
      </c>
      <c r="E296" s="88">
        <f>_xlfn.AGGREGATE(1,6,Graph!J297:N297)</f>
        <v>41.246753999999996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26.56207000000001</v>
      </c>
      <c r="D297" s="128">
        <f>_xlfn.AGGREGATE(1,6,Graph!D298:I298)</f>
        <v>109.80122333333334</v>
      </c>
      <c r="E297" s="128">
        <f>_xlfn.AGGREGATE(1,6,Graph!J298:N298)</f>
        <v>50.565241999999998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10.08729</v>
      </c>
      <c r="D298" s="88">
        <f>_xlfn.AGGREGATE(1,6,Graph!D299:I299)</f>
        <v>116.57954333333333</v>
      </c>
      <c r="E298" s="88">
        <f>_xlfn.AGGREGATE(1,6,Graph!J299:N299)</f>
        <v>46.604245999999996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95.293109999999999</v>
      </c>
      <c r="D299" s="128">
        <f>_xlfn.AGGREGATE(1,6,Graph!D300:I300)</f>
        <v>110.00820333333336</v>
      </c>
      <c r="E299" s="128">
        <f>_xlfn.AGGREGATE(1,6,Graph!J300:N300)</f>
        <v>42.68616800000000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92.411429999999996</v>
      </c>
      <c r="D300" s="88">
        <f>_xlfn.AGGREGATE(1,6,Graph!D301:I301)</f>
        <v>82.86662166666666</v>
      </c>
      <c r="E300" s="88">
        <f>_xlfn.AGGREGATE(1,6,Graph!J301:N301)</f>
        <v>37.417466000000005</v>
      </c>
    </row>
    <row r="301" spans="1:5" ht="13.5" customHeight="1">
      <c r="B301" s="126">
        <f>B286</f>
        <v>2019</v>
      </c>
      <c r="C301" s="128">
        <f>VLOOKUP($B301,'Basic Ratio'!$D$4:$AU$15,'Graph (2)'!A290,FALSE)</f>
        <v>94.531580000000005</v>
      </c>
      <c r="D301" s="128">
        <f>_xlfn.AGGREGATE(1,6,Graph!D302:I302)</f>
        <v>85.579156666666677</v>
      </c>
      <c r="E301" s="128">
        <f>_xlfn.AGGREGATE(1,6,Graph!J302:N302)</f>
        <v>32.835970000000003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住友商事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11.72906</v>
      </c>
      <c r="D308" s="88">
        <f>_xlfn.AGGREGATE(1,6,Graph!D309:I309)</f>
        <v>47.484859999999998</v>
      </c>
      <c r="E308" s="88">
        <f>_xlfn.AGGREGATE(1,6,Graph!J309:N309)</f>
        <v>72.982117500000001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09.84757999999999</v>
      </c>
      <c r="D309" s="128">
        <f>_xlfn.AGGREGATE(1,6,Graph!D310:I310)</f>
        <v>50.062945000000006</v>
      </c>
      <c r="E309" s="128">
        <f>_xlfn.AGGREGATE(1,6,Graph!J310:N310)</f>
        <v>87.12868666666668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23.16961999999999</v>
      </c>
      <c r="D310" s="88">
        <f>_xlfn.AGGREGATE(1,6,Graph!D311:I311)</f>
        <v>55.510906666666664</v>
      </c>
      <c r="E310" s="88">
        <f>_xlfn.AGGREGATE(1,6,Graph!J311:N311)</f>
        <v>86.20712999999999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23.71164</v>
      </c>
      <c r="D311" s="128">
        <f>_xlfn.AGGREGATE(1,6,Graph!D312:I312)</f>
        <v>52.085866666666668</v>
      </c>
      <c r="E311" s="128">
        <f>_xlfn.AGGREGATE(1,6,Graph!J312:N312)</f>
        <v>100.6199175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21.24899000000001</v>
      </c>
      <c r="D312" s="88">
        <f>_xlfn.AGGREGATE(1,6,Graph!D313:I313)</f>
        <v>54.068424999999998</v>
      </c>
      <c r="E312" s="88">
        <f>_xlfn.AGGREGATE(1,6,Graph!J313:N313)</f>
        <v>104.4948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05.79084</v>
      </c>
      <c r="D313" s="128">
        <f>_xlfn.AGGREGATE(1,6,Graph!D314:I314)</f>
        <v>56.032646666666665</v>
      </c>
      <c r="E313" s="128">
        <f>_xlfn.AGGREGATE(1,6,Graph!J314:N314)</f>
        <v>99.347812500000003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94.785030000000006</v>
      </c>
      <c r="D314" s="88">
        <f>_xlfn.AGGREGATE(1,6,Graph!D315:I315)</f>
        <v>59.805556666666661</v>
      </c>
      <c r="E314" s="88">
        <f>_xlfn.AGGREGATE(1,6,Graph!J315:N315)</f>
        <v>79.3586540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80.559520000000006</v>
      </c>
      <c r="D315" s="128">
        <f>_xlfn.AGGREGATE(1,6,Graph!D316:I316)</f>
        <v>58.924933333333342</v>
      </c>
      <c r="E315" s="128">
        <f>_xlfn.AGGREGATE(1,6,Graph!J316:N316)</f>
        <v>74.270496000000009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4.512200000000007</v>
      </c>
      <c r="D316" s="88">
        <f>_xlfn.AGGREGATE(1,6,Graph!D317:I317)</f>
        <v>42.928684999999994</v>
      </c>
      <c r="E316" s="88">
        <f>_xlfn.AGGREGATE(1,6,Graph!J317:N317)</f>
        <v>68.30748800000000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76.702619999999996</v>
      </c>
      <c r="D317" s="128">
        <f>_xlfn.AGGREGATE(1,6,Graph!D318:I318)</f>
        <v>43.072771666666661</v>
      </c>
      <c r="E317" s="128">
        <f>_xlfn.AGGREGATE(1,6,Graph!J318:N318)</f>
        <v>44.67825200000000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住友商事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155.97801000000001</v>
      </c>
      <c r="D323" s="88">
        <f>_xlfn.AGGREGATE(1,6,Graph!D324:I324)</f>
        <v>113.47740833333334</v>
      </c>
      <c r="E323" s="88">
        <f>_xlfn.AGGREGATE(1,6,Graph!J324:N324)</f>
        <v>69.36964000000000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149.72108</v>
      </c>
      <c r="D324" s="128">
        <f>_xlfn.AGGREGATE(1,6,Graph!D325:I325)</f>
        <v>117.19374833333332</v>
      </c>
      <c r="E324" s="128">
        <f>_xlfn.AGGREGATE(1,6,Graph!J325:N325)</f>
        <v>120.08041333333334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153.17699999999999</v>
      </c>
      <c r="D325" s="88">
        <f>_xlfn.AGGREGATE(1,6,Graph!D326:I326)</f>
        <v>119.90523833333334</v>
      </c>
      <c r="E325" s="88">
        <f>_xlfn.AGGREGATE(1,6,Graph!J326:N326)</f>
        <v>124.143632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132.56872999999999</v>
      </c>
      <c r="D326" s="128">
        <f>_xlfn.AGGREGATE(1,6,Graph!D327:I327)</f>
        <v>102.85085666666664</v>
      </c>
      <c r="E326" s="128">
        <f>_xlfn.AGGREGATE(1,6,Graph!J327:N327)</f>
        <v>114.524957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112.18056</v>
      </c>
      <c r="D327" s="88">
        <f>_xlfn.AGGREGATE(1,6,Graph!D328:I328)</f>
        <v>101.63182</v>
      </c>
      <c r="E327" s="88">
        <f>_xlfn.AGGREGATE(1,6,Graph!J328:N328)</f>
        <v>126.9045160000000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104.18556</v>
      </c>
      <c r="D328" s="128">
        <f>_xlfn.AGGREGATE(1,6,Graph!D329:I329)</f>
        <v>106.14280333333335</v>
      </c>
      <c r="E328" s="128">
        <f>_xlfn.AGGREGATE(1,6,Graph!J329:N329)</f>
        <v>145.422564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93.929100000000005</v>
      </c>
      <c r="D329" s="88">
        <f>_xlfn.AGGREGATE(1,6,Graph!D330:I330)</f>
        <v>111.26380499999999</v>
      </c>
      <c r="E329" s="88">
        <f>_xlfn.AGGREGATE(1,6,Graph!J330:N330)</f>
        <v>104.34906799999999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87.545249999999996</v>
      </c>
      <c r="D330" s="128">
        <f>_xlfn.AGGREGATE(1,6,Graph!D331:I331)</f>
        <v>110.292965</v>
      </c>
      <c r="E330" s="128">
        <f>_xlfn.AGGREGATE(1,6,Graph!J331:N331)</f>
        <v>99.54258200000001</v>
      </c>
    </row>
    <row r="331" spans="1:5" ht="13.5" customHeight="1">
      <c r="B331" s="26">
        <f>B332-1</f>
        <v>2018</v>
      </c>
      <c r="C331" s="88">
        <f>VLOOKUP($B331,'Basic Ratio'!$D$4:$AU$15,'Graph (2)'!A321,FALSE)</f>
        <v>87.791259999999994</v>
      </c>
      <c r="D331" s="88">
        <f>_xlfn.AGGREGATE(1,6,Graph!D332:I332)</f>
        <v>84.159390000000002</v>
      </c>
      <c r="E331" s="88">
        <f>_xlfn.AGGREGATE(1,6,Graph!J332:N332)</f>
        <v>101.143474</v>
      </c>
    </row>
    <row r="332" spans="1:5" ht="13.5" customHeight="1">
      <c r="B332" s="126">
        <f>B317</f>
        <v>2019</v>
      </c>
      <c r="C332" s="128">
        <f>VLOOKUP($B332,'Basic Ratio'!$D$4:$AU$15,'Graph (2)'!A321,FALSE)</f>
        <v>89.002049999999997</v>
      </c>
      <c r="D332" s="128">
        <f>_xlfn.AGGREGATE(1,6,Graph!D333:I333)</f>
        <v>80.784434999999988</v>
      </c>
      <c r="E332" s="128">
        <f>_xlfn.AGGREGATE(1,6,Graph!J333:N333)</f>
        <v>64.831549999999993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住友商事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33.77323000000001</v>
      </c>
      <c r="D338" s="88">
        <f>_xlfn.AGGREGATE(1,6,Graph!D339:I339)</f>
        <v>49.25060666666667</v>
      </c>
      <c r="E338" s="88">
        <f>_xlfn.AGGREGATE(1,6,Graph!J339:N339)</f>
        <v>22.0699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29.92779999999999</v>
      </c>
      <c r="D339" s="128">
        <f>_xlfn.AGGREGATE(1,6,Graph!D340:I340)</f>
        <v>51.009176666666669</v>
      </c>
      <c r="E339" s="128">
        <f>_xlfn.AGGREGATE(1,6,Graph!J340:N340)</f>
        <v>6.812930000000001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50.61981</v>
      </c>
      <c r="D340" s="88">
        <f>_xlfn.AGGREGATE(1,6,Graph!D341:I341)</f>
        <v>60.769156666666667</v>
      </c>
      <c r="E340" s="88">
        <f>_xlfn.AGGREGATE(1,6,Graph!J341:N341)</f>
        <v>4.3130160000000002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57.29821000000001</v>
      </c>
      <c r="D341" s="128">
        <f>_xlfn.AGGREGATE(1,6,Graph!D342:I342)</f>
        <v>57.175244999999997</v>
      </c>
      <c r="E341" s="128">
        <f>_xlfn.AGGREGATE(1,6,Graph!J342:N342)</f>
        <v>23.286359999999998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60.34522999999999</v>
      </c>
      <c r="D342" s="88">
        <f>_xlfn.AGGREGATE(1,6,Graph!D343:I343)</f>
        <v>59.957701666666672</v>
      </c>
      <c r="E342" s="88">
        <f>_xlfn.AGGREGATE(1,6,Graph!J343:N343)</f>
        <v>-7.6910074999999978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28.16734</v>
      </c>
      <c r="D343" s="128">
        <f>_xlfn.AGGREGATE(1,6,Graph!D344:I344)</f>
        <v>59.691063333333325</v>
      </c>
      <c r="E343" s="128">
        <f>_xlfn.AGGREGATE(1,6,Graph!J344:N344)</f>
        <v>4.3921075000000052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10.94320999999999</v>
      </c>
      <c r="D344" s="88">
        <f>_xlfn.AGGREGATE(1,6,Graph!D345:I345)</f>
        <v>65.121295000000003</v>
      </c>
      <c r="E344" s="88">
        <f>_xlfn.AGGREGATE(1,6,Graph!J345:N345)</f>
        <v>21.61382800000000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88.307370000000006</v>
      </c>
      <c r="D345" s="128">
        <f>_xlfn.AGGREGATE(1,6,Graph!D346:I346)</f>
        <v>58.640173333333337</v>
      </c>
      <c r="E345" s="128">
        <f>_xlfn.AGGREGATE(1,6,Graph!J346:N346)</f>
        <v>17.414078</v>
      </c>
    </row>
    <row r="346" spans="1:5" ht="13.5" customHeight="1">
      <c r="B346" s="26">
        <f>B347-1</f>
        <v>2018</v>
      </c>
      <c r="C346" s="88">
        <f>VLOOKUP($B346,'Basic Ratio'!$D$4:$AU$15,'Graph (2)'!A336,FALSE)</f>
        <v>79.132369999999995</v>
      </c>
      <c r="D346" s="88">
        <f>_xlfn.AGGREGATE(1,6,Graph!D347:I347)</f>
        <v>41.635918333333329</v>
      </c>
      <c r="E346" s="88">
        <f>_xlfn.AGGREGATE(1,6,Graph!J347:N347)</f>
        <v>4.5814800000000009</v>
      </c>
    </row>
    <row r="347" spans="1:5" ht="13.5" customHeight="1">
      <c r="B347" s="126">
        <f>B332</f>
        <v>2019</v>
      </c>
      <c r="C347" s="128">
        <f>VLOOKUP($B347,'Basic Ratio'!$D$4:$AU$15,'Graph (2)'!A336,FALSE)</f>
        <v>82.232150000000004</v>
      </c>
      <c r="D347" s="128">
        <f>_xlfn.AGGREGATE(1,6,Graph!D348:I348)</f>
        <v>47.867493333333329</v>
      </c>
      <c r="E347" s="128">
        <f>_xlfn.AGGREGATE(1,6,Graph!J348:N348)</f>
        <v>12.68267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住友商事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25.1532</v>
      </c>
      <c r="D353" s="88">
        <f>_xlfn.AGGREGATE(1,6,Graph!D354:I354)</f>
        <v>192.26</v>
      </c>
      <c r="E353" s="88">
        <f>_xlfn.AGGREGATE(1,6,Graph!J354:N354)</f>
        <v>91.777999999999992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01.49019999999999</v>
      </c>
      <c r="D354" s="128">
        <f>_xlfn.AGGREGATE(1,6,Graph!D355:I355)</f>
        <v>192.57736666666668</v>
      </c>
      <c r="E354" s="128">
        <f>_xlfn.AGGREGATE(1,6,Graph!J355:N355)</f>
        <v>114.261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80.9615</v>
      </c>
      <c r="D355" s="88">
        <f>_xlfn.AGGREGATE(1,6,Graph!D356:I356)</f>
        <v>168.94518333333332</v>
      </c>
      <c r="E355" s="88">
        <f>_xlfn.AGGREGATE(1,6,Graph!J356:N356)</f>
        <v>95.44987999999999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70.67619999999999</v>
      </c>
      <c r="D356" s="128">
        <f>_xlfn.AGGREGATE(1,6,Graph!D357:I357)</f>
        <v>149.93486666666669</v>
      </c>
      <c r="E356" s="128">
        <f>_xlfn.AGGREGATE(1,6,Graph!J357:N357)</f>
        <v>84.21876000000000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68.92830000000001</v>
      </c>
      <c r="D357" s="88">
        <f>_xlfn.AGGREGATE(1,6,Graph!D358:I358)</f>
        <v>140.52233333333334</v>
      </c>
      <c r="E357" s="88">
        <f>_xlfn.AGGREGATE(1,6,Graph!J358:N358)</f>
        <v>84.2136599999999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52.63489999999999</v>
      </c>
      <c r="D358" s="128">
        <f>_xlfn.AGGREGATE(1,6,Graph!D359:I359)</f>
        <v>155.91540000000001</v>
      </c>
      <c r="E358" s="128">
        <f>_xlfn.AGGREGATE(1,6,Graph!J359:N359)</f>
        <v>89.06010000000000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40.91200000000001</v>
      </c>
      <c r="D359" s="88">
        <f>_xlfn.AGGREGATE(1,6,Graph!D360:I360)</f>
        <v>130.17813333333334</v>
      </c>
      <c r="E359" s="88">
        <f>_xlfn.AGGREGATE(1,6,Graph!J360:N360)</f>
        <v>73.42620000000000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21.5701</v>
      </c>
      <c r="D360" s="128">
        <f>_xlfn.AGGREGATE(1,6,Graph!D361:I361)</f>
        <v>112.07528333333335</v>
      </c>
      <c r="E360" s="128">
        <f>_xlfn.AGGREGATE(1,6,Graph!J361:N361)</f>
        <v>82.54040000000000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08.95010000000001</v>
      </c>
      <c r="D361" s="88">
        <f>_xlfn.AGGREGATE(1,6,Graph!D362:I362)</f>
        <v>104.49129999999998</v>
      </c>
      <c r="E361" s="88">
        <f>_xlfn.AGGREGATE(1,6,Graph!J362:N362)</f>
        <v>71.62140000000000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36.72139999999999</v>
      </c>
      <c r="D362" s="128">
        <f>_xlfn.AGGREGATE(1,6,Graph!D363:I363)</f>
        <v>129.12223333333333</v>
      </c>
      <c r="E362" s="128">
        <f>_xlfn.AGGREGATE(1,6,Graph!J363:N363)</f>
        <v>106.15404000000001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住友商事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69.245199999999997</v>
      </c>
      <c r="D368" s="88">
        <f>_xlfn.AGGREGATE(1,6,Graph!D370:I370)</f>
        <v>63.487816666666674</v>
      </c>
      <c r="E368" s="88">
        <f>_xlfn.AGGREGATE(1,6,Graph!J370:N370)</f>
        <v>28.0222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66.831400000000002</v>
      </c>
      <c r="D369" s="128">
        <f>_xlfn.AGGREGATE(1,6,Graph!D371:I371)</f>
        <v>63.65945</v>
      </c>
      <c r="E369" s="128">
        <f>_xlfn.AGGREGATE(1,6,Graph!J371:N371)</f>
        <v>33.86675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4.407899999999998</v>
      </c>
      <c r="D370" s="88">
        <f>_xlfn.AGGREGATE(1,6,Graph!D372:I372)</f>
        <v>61.315100000000001</v>
      </c>
      <c r="E370" s="88">
        <f>_xlfn.AGGREGATE(1,6,Graph!J372:N372)</f>
        <v>36.620940000000004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63.055399999999999</v>
      </c>
      <c r="D371" s="128">
        <f>_xlfn.AGGREGATE(1,6,Graph!D373:I373)</f>
        <v>58.748483333333333</v>
      </c>
      <c r="E371" s="128">
        <f>_xlfn.AGGREGATE(1,6,Graph!J373:N373)</f>
        <v>36.146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62.815300000000001</v>
      </c>
      <c r="D372" s="88">
        <f>_xlfn.AGGREGATE(1,6,Graph!D374:I374)</f>
        <v>57.517166666666668</v>
      </c>
      <c r="E372" s="88">
        <f>_xlfn.AGGREGATE(1,6,Graph!J374:N374)</f>
        <v>38.481999999999999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60.417099999999998</v>
      </c>
      <c r="D373" s="128">
        <f>_xlfn.AGGREGATE(1,6,Graph!D375:I375)</f>
        <v>60.089466666666674</v>
      </c>
      <c r="E373" s="128">
        <f>_xlfn.AGGREGATE(1,6,Graph!J375:N375)</f>
        <v>40.36499999999999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58.491</v>
      </c>
      <c r="D374" s="88">
        <f>_xlfn.AGGREGATE(1,6,Graph!D376:I376)</f>
        <v>56.073166666666658</v>
      </c>
      <c r="E374" s="88">
        <f>_xlfn.AGGREGATE(1,6,Graph!J376:N376)</f>
        <v>35.700399999999995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54.8675</v>
      </c>
      <c r="D375" s="128">
        <f>_xlfn.AGGREGATE(1,6,Graph!D377:I377)</f>
        <v>52.289166666666667</v>
      </c>
      <c r="E375" s="128">
        <f>_xlfn.AGGREGATE(1,6,Graph!J377:N377)</f>
        <v>36.416139999999999</v>
      </c>
    </row>
    <row r="376" spans="1:5" ht="13.5" customHeight="1">
      <c r="B376" s="26">
        <f>B377-1</f>
        <v>2018</v>
      </c>
      <c r="C376" s="88">
        <f>VLOOKUP($B376,'Basic Ratio'!$D$4:$AU$15,'Graph (2)'!A366,FALSE)</f>
        <v>52.1417</v>
      </c>
      <c r="D376" s="88">
        <f>_xlfn.AGGREGATE(1,6,Graph!D378:I378)</f>
        <v>50.7286</v>
      </c>
      <c r="E376" s="88">
        <f>_xlfn.AGGREGATE(1,6,Graph!J378:N378)</f>
        <v>33.36610000000000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57.7562</v>
      </c>
      <c r="D377" s="128">
        <f>_xlfn.AGGREGATE(1,6,Graph!D379:I379)</f>
        <v>55.955999999999996</v>
      </c>
      <c r="E377" s="128">
        <f>_xlfn.AGGREGATE(1,6,Graph!J379:N379)</f>
        <v>39.335560000000001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住友商事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73.41300000000001</v>
      </c>
      <c r="D384" s="88">
        <f>_xlfn.AGGREGATE(1,6,Graph!D385:I385)</f>
        <v>148.82306666666668</v>
      </c>
      <c r="E384" s="88">
        <f>_xlfn.AGGREGATE(1,6,Graph!J385:N385)</f>
        <v>81.944325000000006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65.53229999999999</v>
      </c>
      <c r="D385" s="128">
        <f>_xlfn.AGGREGATE(1,6,Graph!D386:I386)</f>
        <v>147.45645000000002</v>
      </c>
      <c r="E385" s="128">
        <f>_xlfn.AGGREGATE(1,6,Graph!J386:N386)</f>
        <v>77.71297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48.51849999999999</v>
      </c>
      <c r="D386" s="88">
        <f>_xlfn.AGGREGATE(1,6,Graph!D387:I387)</f>
        <v>127.92665</v>
      </c>
      <c r="E386" s="88">
        <f>_xlfn.AGGREGATE(1,6,Graph!J387:N387)</f>
        <v>71.697779999999995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35.6035</v>
      </c>
      <c r="D387" s="128">
        <f>_xlfn.AGGREGATE(1,6,Graph!D388:I388)</f>
        <v>115.58903333333335</v>
      </c>
      <c r="E387" s="128">
        <f>_xlfn.AGGREGATE(1,6,Graph!J388:N388)</f>
        <v>64.979900000000015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32.7072</v>
      </c>
      <c r="D388" s="88">
        <f>_xlfn.AGGREGATE(1,6,Graph!D389:I389)</f>
        <v>109.09910000000001</v>
      </c>
      <c r="E388" s="88">
        <f>_xlfn.AGGREGATE(1,6,Graph!J389:N389)</f>
        <v>68.11014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21.804</v>
      </c>
      <c r="D389" s="128">
        <f>_xlfn.AGGREGATE(1,6,Graph!D390:I390)</f>
        <v>122.74956666666667</v>
      </c>
      <c r="E389" s="128">
        <f>_xlfn.AGGREGATE(1,6,Graph!J390:N390)</f>
        <v>70.714380000000006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13.5508</v>
      </c>
      <c r="D390" s="88">
        <f>_xlfn.AGGREGATE(1,6,Graph!D391:I391)</f>
        <v>101.82536666666665</v>
      </c>
      <c r="E390" s="88">
        <f>_xlfn.AGGREGATE(1,6,Graph!J391:N391)</f>
        <v>59.535640000000001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98.464100000000002</v>
      </c>
      <c r="D391" s="128">
        <f>_xlfn.AGGREGATE(1,6,Graph!D392:I392)</f>
        <v>87.482883333333334</v>
      </c>
      <c r="E391" s="128">
        <f>_xlfn.AGGREGATE(1,6,Graph!J392:N392)</f>
        <v>70.50682000000000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85.067899999999995</v>
      </c>
      <c r="D392" s="88">
        <f>_xlfn.AGGREGATE(1,6,Graph!D393:I393)</f>
        <v>80.58956666666667</v>
      </c>
      <c r="E392" s="88">
        <f>_xlfn.AGGREGATE(1,6,Graph!J393:N393)</f>
        <v>65.15040000000000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06.24630000000001</v>
      </c>
      <c r="D393" s="128">
        <f>_xlfn.AGGREGATE(1,6,Graph!D394:I394)</f>
        <v>99.271149999999992</v>
      </c>
      <c r="E393" s="128">
        <f>_xlfn.AGGREGATE(1,6,Graph!J394:N394)</f>
        <v>82.699399999999997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住友商事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53.332700000000003</v>
      </c>
      <c r="D399" s="88">
        <f>_xlfn.AGGREGATE(1,6,Graph!D400:I400)</f>
        <v>48.736116666666668</v>
      </c>
      <c r="E399" s="88">
        <f>_xlfn.AGGREGATE(1,6,Graph!J400:N400)</f>
        <v>24.732399999999998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54.904600000000002</v>
      </c>
      <c r="D400" s="128">
        <f>_xlfn.AGGREGATE(1,6,Graph!D401:I401)</f>
        <v>48.1935</v>
      </c>
      <c r="E400" s="128">
        <f>_xlfn.AGGREGATE(1,6,Graph!J401:N401)</f>
        <v>24.43414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2.860799999999998</v>
      </c>
      <c r="D401" s="88">
        <f>_xlfn.AGGREGATE(1,6,Graph!D402:I402)</f>
        <v>46.228233333333328</v>
      </c>
      <c r="E401" s="88">
        <f>_xlfn.AGGREGATE(1,6,Graph!J402:N402)</f>
        <v>28.64963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50.097999999999999</v>
      </c>
      <c r="D402" s="128">
        <f>_xlfn.AGGREGATE(1,6,Graph!D403:I403)</f>
        <v>44.95216666666667</v>
      </c>
      <c r="E402" s="128">
        <f>_xlfn.AGGREGATE(1,6,Graph!J403:N403)</f>
        <v>28.62026000000000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49.346600000000002</v>
      </c>
      <c r="D403" s="88">
        <f>_xlfn.AGGREGATE(1,6,Graph!D404:I404)</f>
        <v>44.457000000000001</v>
      </c>
      <c r="E403" s="88">
        <f>_xlfn.AGGREGATE(1,6,Graph!J404:N404)</f>
        <v>31.48618000000000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48.2134</v>
      </c>
      <c r="D404" s="128">
        <f>_xlfn.AGGREGATE(1,6,Graph!D405:I405)</f>
        <v>47.181733333333334</v>
      </c>
      <c r="E404" s="128">
        <f>_xlfn.AGGREGATE(1,6,Graph!J405:N405)</f>
        <v>32.32928000000000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7.133699999999997</v>
      </c>
      <c r="D405" s="130">
        <f>_xlfn.AGGREGATE(1,6,Graph!D406:I406)</f>
        <v>43.833666666666666</v>
      </c>
      <c r="E405" s="130">
        <f>_xlfn.AGGREGATE(1,6,Graph!J406:N406)</f>
        <v>29.67500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44.4392</v>
      </c>
      <c r="D406" s="128">
        <f>_xlfn.AGGREGATE(1,6,Graph!D407:I407)</f>
        <v>40.677300000000002</v>
      </c>
      <c r="E406" s="128">
        <f>_xlfn.AGGREGATE(1,6,Graph!J407:N407)</f>
        <v>31.551860000000005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0.712000000000003</v>
      </c>
      <c r="D407" s="88">
        <f>_xlfn.AGGREGATE(1,6,Graph!D408:I408)</f>
        <v>39.004200000000004</v>
      </c>
      <c r="E407" s="88">
        <f>_xlfn.AGGREGATE(1,6,Graph!J408:N408)</f>
        <v>30.794220000000003</v>
      </c>
    </row>
    <row r="408" spans="1:5" ht="13.5" customHeight="1">
      <c r="B408" s="126">
        <f>B393</f>
        <v>2019</v>
      </c>
      <c r="C408" s="128">
        <f>VLOOKUP($B408,'Basic Ratio'!$D$4:$AU$15,'Graph (2)'!A397,FALSE)</f>
        <v>44.882399999999997</v>
      </c>
      <c r="D408" s="128">
        <f>_xlfn.AGGREGATE(1,6,Graph!D409:I409)</f>
        <v>42.987349999999999</v>
      </c>
      <c r="E408" s="128">
        <f>_xlfn.AGGREGATE(1,6,Graph!J409:N409)</f>
        <v>31.624039999999997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住友商事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76.736099999999993</v>
      </c>
      <c r="D414" s="88">
        <f>_xlfn.AGGREGATE(1,6,Graph!D415:I415)</f>
        <v>75.367599999999996</v>
      </c>
      <c r="E414" s="88">
        <f>_xlfn.AGGREGATE(1,6,Graph!J415:N415)</f>
        <v>50.72436000000000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75.076099999999997</v>
      </c>
      <c r="D415" s="128">
        <f>_xlfn.AGGREGATE(1,6,Graph!D416:I416)</f>
        <v>75.205183333333324</v>
      </c>
      <c r="E415" s="128">
        <f>_xlfn.AGGREGATE(1,6,Graph!J416:N416)</f>
        <v>55.212974999999993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72.220699999999994</v>
      </c>
      <c r="D416" s="88">
        <f>_xlfn.AGGREGATE(1,6,Graph!D417:I417)</f>
        <v>73.30513333333333</v>
      </c>
      <c r="E416" s="88">
        <f>_xlfn.AGGREGATE(1,6,Graph!J417:N417)</f>
        <v>55.355199999999989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70.697100000000006</v>
      </c>
      <c r="D417" s="128">
        <f>_xlfn.AGGREGATE(1,6,Graph!D418:I418)</f>
        <v>71.165316666666669</v>
      </c>
      <c r="E417" s="128">
        <f>_xlfn.AGGREGATE(1,6,Graph!J418:N418)</f>
        <v>54.352140000000006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70.988299999999995</v>
      </c>
      <c r="D418" s="88">
        <f>_xlfn.AGGREGATE(1,6,Graph!D419:I419)</f>
        <v>69.899966666666671</v>
      </c>
      <c r="E418" s="88">
        <f>_xlfn.AGGREGATE(1,6,Graph!J419:N419)</f>
        <v>54.34678000000000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9.403899999999993</v>
      </c>
      <c r="D419" s="128">
        <f>_xlfn.AGGREGATE(1,6,Graph!D420:I420)</f>
        <v>71.486466666666658</v>
      </c>
      <c r="E419" s="128">
        <f>_xlfn.AGGREGATE(1,6,Graph!J420:N420)</f>
        <v>55.62427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7.959000000000003</v>
      </c>
      <c r="D420" s="88">
        <f>_xlfn.AGGREGATE(1,6,Graph!D421:I421)</f>
        <v>69.071449999999999</v>
      </c>
      <c r="E420" s="88">
        <f>_xlfn.AGGREGATE(1,6,Graph!J421:N421)</f>
        <v>53.39614000000000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5.326800000000006</v>
      </c>
      <c r="D421" s="128">
        <f>_xlfn.AGGREGATE(1,6,Graph!D422:I422)</f>
        <v>67.381050000000002</v>
      </c>
      <c r="E421" s="128">
        <f>_xlfn.AGGREGATE(1,6,Graph!J422:N422)</f>
        <v>54.641560000000005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3.289400000000001</v>
      </c>
      <c r="D422" s="88">
        <f>_xlfn.AGGREGATE(1,6,Graph!D423:I423)</f>
        <v>65.812616666666671</v>
      </c>
      <c r="E422" s="88">
        <f>_xlfn.AGGREGATE(1,6,Graph!J423:N423)</f>
        <v>54.841799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66.875100000000003</v>
      </c>
      <c r="D423" s="128">
        <f>_xlfn.AGGREGATE(1,6,Graph!D424:I424)</f>
        <v>68.753116666666656</v>
      </c>
      <c r="E423" s="128">
        <f>_xlfn.AGGREGATE(1,6,Graph!J424:N424)</f>
        <v>57.365020000000001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住友商事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6.2496799999999997</v>
      </c>
      <c r="D429" s="88">
        <f>_xlfn.AGGREGATE(1,6,Graph!D431:I431)</f>
        <v>6.3516983333333323</v>
      </c>
      <c r="E429" s="88">
        <f>_xlfn.AGGREGATE(1,6,Graph!J431:N431)</f>
        <v>458.790845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7.8964600000000003</v>
      </c>
      <c r="D430" s="128">
        <f>_xlfn.AGGREGATE(1,6,Graph!D432:I432)</f>
        <v>6.9721333333333328</v>
      </c>
      <c r="E430" s="128">
        <f>_xlfn.AGGREGATE(1,6,Graph!J432:N432)</f>
        <v>73.877877499999997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5.7219899999999999</v>
      </c>
      <c r="D431" s="88">
        <f>_xlfn.AGGREGATE(1,6,Graph!D433:I433)</f>
        <v>5.2044416666666669</v>
      </c>
      <c r="E431" s="88">
        <f>_xlfn.AGGREGATE(1,6,Graph!J433:N433)</f>
        <v>49.97960399999999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5.23522</v>
      </c>
      <c r="D432" s="128">
        <f>_xlfn.AGGREGATE(1,6,Graph!D434:I434)</f>
        <v>6.0602766666666668</v>
      </c>
      <c r="E432" s="128">
        <f>_xlfn.AGGREGATE(1,6,Graph!J434:N434)</f>
        <v>53.094878000000008</v>
      </c>
    </row>
    <row r="433" spans="1:5" ht="13.5" customHeight="1">
      <c r="B433" s="26">
        <f t="shared" si="28"/>
        <v>2014</v>
      </c>
      <c r="C433" s="88" t="e">
        <f>VLOOKUP($B433,'Basic Ratio'!$D$4:$AU$15,'Graph (2)'!A427,FALSE)</f>
        <v>#N/A</v>
      </c>
      <c r="D433" s="88">
        <f>_xlfn.AGGREGATE(1,6,Graph!D435:I435)</f>
        <v>4.7954383333333332</v>
      </c>
      <c r="E433" s="88">
        <f>_xlfn.AGGREGATE(1,6,Graph!J435:N435)</f>
        <v>46.786162000000004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.6424500000000002</v>
      </c>
      <c r="D434" s="128">
        <f>_xlfn.AGGREGATE(1,6,Graph!D436:I436)</f>
        <v>3.6886883333333329</v>
      </c>
      <c r="E434" s="128">
        <f>_xlfn.AGGREGATE(1,6,Graph!J436:N436)</f>
        <v>41.569806000000007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5.3670400000000003</v>
      </c>
      <c r="D435" s="88">
        <f>_xlfn.AGGREGATE(1,6,Graph!D437:I437)</f>
        <v>5.2436283333333327</v>
      </c>
      <c r="E435" s="88">
        <f>_xlfn.AGGREGATE(1,6,Graph!J437:N437)</f>
        <v>44.85527600000000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6.7530400000000004</v>
      </c>
      <c r="D436" s="128">
        <f>_xlfn.AGGREGATE(1,6,Graph!D438:I438)</f>
        <v>6.0444766666666672</v>
      </c>
      <c r="E436" s="128">
        <f>_xlfn.AGGREGATE(1,6,Graph!J438:N438)</f>
        <v>76.266269999999992</v>
      </c>
    </row>
    <row r="437" spans="1:5" ht="13.5" customHeight="1">
      <c r="B437" s="26">
        <f>B438-1</f>
        <v>2018</v>
      </c>
      <c r="C437" s="88">
        <f>VLOOKUP($B437,'Basic Ratio'!$D$4:$AU$15,'Graph (2)'!A427,FALSE)</f>
        <v>6.7882600000000002</v>
      </c>
      <c r="D437" s="88">
        <f>_xlfn.AGGREGATE(1,6,Graph!D439:I439)</f>
        <v>5.5461600000000004</v>
      </c>
      <c r="E437" s="88">
        <f>_xlfn.AGGREGATE(1,6,Graph!J439:N439)</f>
        <v>67.673842000000008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.1473399999999998</v>
      </c>
      <c r="D438" s="128">
        <f>_xlfn.AGGREGATE(1,6,Graph!D440:I440)</f>
        <v>4.6959833333333334</v>
      </c>
      <c r="E438" s="128">
        <f>_xlfn.AGGREGATE(1,6,Graph!J440:N440)</f>
        <v>83.804185999999987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住友商事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10.89503</v>
      </c>
      <c r="D444" s="88">
        <f>_xlfn.AGGREGATE(1,6,Graph!D446:I446)</f>
        <v>9.1911966666666682</v>
      </c>
      <c r="E444" s="88">
        <f>_xlfn.AGGREGATE(1,6,Graph!J446:N446)</f>
        <v>523.64157799999998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2.79462</v>
      </c>
      <c r="D445" s="128">
        <f>_xlfn.AGGREGATE(1,6,Graph!D447:I447)</f>
        <v>9.8629483333333319</v>
      </c>
      <c r="E445" s="128">
        <f>_xlfn.AGGREGATE(1,6,Graph!J447:N447)</f>
        <v>91.04671250000001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8.6168399999999998</v>
      </c>
      <c r="D446" s="88">
        <f>_xlfn.AGGREGATE(1,6,Graph!D448:I448)</f>
        <v>8.4236983333333342</v>
      </c>
      <c r="E446" s="88">
        <f>_xlfn.AGGREGATE(1,6,Graph!J448:N448)</f>
        <v>68.032119999999992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9.2605400000000007</v>
      </c>
      <c r="D447" s="128">
        <f>_xlfn.AGGREGATE(1,6,Graph!D449:I449)</f>
        <v>9.6011183333333339</v>
      </c>
      <c r="E447" s="128">
        <f>_xlfn.AGGREGATE(1,6,Graph!J449:N449)</f>
        <v>72.193843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.7123500000000007</v>
      </c>
      <c r="D448" s="88">
        <f>_xlfn.AGGREGATE(1,6,Graph!D450:I450)</f>
        <v>8.7170633333333338</v>
      </c>
      <c r="E448" s="88">
        <f>_xlfn.AGGREGATE(1,6,Graph!J450:N450)</f>
        <v>67.671118000000007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7.63856</v>
      </c>
      <c r="D449" s="128">
        <f>_xlfn.AGGREGATE(1,6,Graph!D451:I451)</f>
        <v>7.5981200000000007</v>
      </c>
      <c r="E449" s="128">
        <f>_xlfn.AGGREGATE(1,6,Graph!J451:N451)</f>
        <v>57.65116400000000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9.1603600000000007</v>
      </c>
      <c r="D450" s="88">
        <f>_xlfn.AGGREGATE(1,6,Graph!D452:I452)</f>
        <v>8.4449200000000015</v>
      </c>
      <c r="E450" s="88">
        <f>_xlfn.AGGREGATE(1,6,Graph!J452:N452)</f>
        <v>61.04986399999999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10.02943</v>
      </c>
      <c r="D451" s="128">
        <f>_xlfn.AGGREGATE(1,6,Graph!D453:I453)</f>
        <v>9.0822583333333338</v>
      </c>
      <c r="E451" s="128">
        <f>_xlfn.AGGREGATE(1,6,Graph!J453:N453)</f>
        <v>79.133365999999995</v>
      </c>
    </row>
    <row r="452" spans="1:5" ht="13.5" customHeight="1">
      <c r="B452" s="26">
        <f>B453-1</f>
        <v>2018</v>
      </c>
      <c r="C452" s="88">
        <f>VLOOKUP($B452,'Basic Ratio'!$D$4:$AU$15,'Graph (2)'!A442,FALSE)</f>
        <v>9.3269800000000007</v>
      </c>
      <c r="D452" s="88">
        <f>_xlfn.AGGREGATE(1,6,Graph!D454:I454)</f>
        <v>8.0179966666666669</v>
      </c>
      <c r="E452" s="88">
        <f>_xlfn.AGGREGATE(1,6,Graph!J454:N454)</f>
        <v>88.873862000000003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.5986900000000004</v>
      </c>
      <c r="D453" s="128">
        <f>_xlfn.AGGREGATE(1,6,Graph!D455:I455)</f>
        <v>8.9072766666666663</v>
      </c>
      <c r="E453" s="128">
        <f>_xlfn.AGGREGATE(1,6,Graph!J455:N455)</f>
        <v>119.1797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住友商事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8.5702800000000003</v>
      </c>
      <c r="D460" s="88">
        <f>_xlfn.AGGREGATE(1,6,Graph!D461:I461)</f>
        <v>5.2101666666666668</v>
      </c>
      <c r="E460" s="88">
        <f>_xlfn.AGGREGATE(1,6,Graph!J461:N461)</f>
        <v>344.6722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9.7783200000000008</v>
      </c>
      <c r="D461" s="128">
        <f>_xlfn.AGGREGATE(1,6,Graph!D462:I462)</f>
        <v>4.3292716666666662</v>
      </c>
      <c r="E461" s="128">
        <f>_xlfn.AGGREGATE(1,6,Graph!J462:N462)</f>
        <v>73.05759666666666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.3066499999999999</v>
      </c>
      <c r="D462" s="88">
        <f>_xlfn.AGGREGATE(1,6,Graph!D463:I463)</f>
        <v>4.0087739999999998</v>
      </c>
      <c r="E462" s="88">
        <f>_xlfn.AGGREGATE(1,6,Graph!J463:N463)</f>
        <v>58.17139000000000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.9781300000000002</v>
      </c>
      <c r="D463" s="128">
        <f>_xlfn.AGGREGATE(1,6,Graph!D464:I464)</f>
        <v>4.6707400000000003</v>
      </c>
      <c r="E463" s="128">
        <f>_xlfn.AGGREGATE(1,6,Graph!J464:N464)</f>
        <v>38.053297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.3499699999999999</v>
      </c>
      <c r="D464" s="88">
        <f>_xlfn.AGGREGATE(1,6,Graph!D465:I465)</f>
        <v>5.275732500000001</v>
      </c>
      <c r="E464" s="88">
        <f>_xlfn.AGGREGATE(1,6,Graph!J465:N465)</f>
        <v>38.014902499999998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3.9155799999999998</v>
      </c>
      <c r="D465" s="128">
        <f>_xlfn.AGGREGATE(1,6,Graph!D466:I466)</f>
        <v>3.8248599999999997</v>
      </c>
      <c r="E465" s="128">
        <f>_xlfn.AGGREGATE(1,6,Graph!J466:N466)</f>
        <v>32.48767800000000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6.5284399999999998</v>
      </c>
      <c r="D466" s="88">
        <f>_xlfn.AGGREGATE(1,6,Graph!D467:I467)</f>
        <v>5.4222649999999994</v>
      </c>
      <c r="E466" s="88">
        <f>_xlfn.AGGREGATE(1,6,Graph!J467:N467)</f>
        <v>38.98980999999999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7.0933700000000002</v>
      </c>
      <c r="D467" s="128">
        <f>_xlfn.AGGREGATE(1,6,Graph!D468:I468)</f>
        <v>6.1014783333333327</v>
      </c>
      <c r="E467" s="128">
        <f>_xlfn.AGGREGATE(1,6,Graph!J468:N468)</f>
        <v>61.851335000000006</v>
      </c>
    </row>
    <row r="468" spans="1:5" ht="13.5" customHeight="1">
      <c r="B468" s="26">
        <f>B469-1</f>
        <v>2018</v>
      </c>
      <c r="C468" s="88">
        <f>VLOOKUP($B468,'Basic Ratio'!$D$4:$AU$15,'Graph (2)'!A458,FALSE)</f>
        <v>6.6125800000000003</v>
      </c>
      <c r="D468" s="88">
        <f>_xlfn.AGGREGATE(1,6,Graph!D469:I469)</f>
        <v>5.0651233333333332</v>
      </c>
      <c r="E468" s="88">
        <f>_xlfn.AGGREGATE(1,6,Graph!J469:N469)</f>
        <v>38.767600000000002</v>
      </c>
    </row>
    <row r="469" spans="1:5" ht="13.5" customHeight="1">
      <c r="B469" s="126">
        <f>B453</f>
        <v>2019</v>
      </c>
      <c r="C469" s="128">
        <f>VLOOKUP($B469,'Basic Ratio'!$D$4:$AU$15,'Graph (2)'!A458,FALSE)</f>
        <v>5.9330999999999996</v>
      </c>
      <c r="D469" s="128">
        <f>_xlfn.AGGREGATE(1,6,Graph!D470:I470)</f>
        <v>5.9305533333333331</v>
      </c>
      <c r="E469" s="128">
        <f>_xlfn.AGGREGATE(1,6,Graph!J470:N470)</f>
        <v>65.69644199999999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住友商事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0.85993</v>
      </c>
      <c r="D475" s="88">
        <f>_xlfn.AGGREGATE(1,6,Graph!D476:I476)</f>
        <v>9.6307566666666684</v>
      </c>
      <c r="E475" s="88">
        <f>_xlfn.AGGREGATE(1,6,Graph!J476:N476)</f>
        <v>3.969738000000000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9.7959599999999991</v>
      </c>
      <c r="D476" s="128">
        <f>_xlfn.AGGREGATE(1,6,Graph!D477:I477)</f>
        <v>9.4466716666666652</v>
      </c>
      <c r="E476" s="128">
        <f>_xlfn.AGGREGATE(1,6,Graph!J477:N477)</f>
        <v>4.635935000000000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5.70725</v>
      </c>
      <c r="D477" s="88">
        <f>_xlfn.AGGREGATE(1,6,Graph!D478:I478)</f>
        <v>13.039994999999999</v>
      </c>
      <c r="E477" s="88">
        <f>_xlfn.AGGREGATE(1,6,Graph!J478:N478)</f>
        <v>4.8905700000000003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4.949809999999999</v>
      </c>
      <c r="D478" s="128">
        <f>_xlfn.AGGREGATE(1,6,Graph!D479:I479)</f>
        <v>10.708178333333336</v>
      </c>
      <c r="E478" s="128">
        <f>_xlfn.AGGREGATE(1,6,Graph!J479:N479)</f>
        <v>4.8471000000000002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5.06747</v>
      </c>
      <c r="D479" s="88">
        <f>_xlfn.AGGREGATE(1,6,Graph!D480:I480)</f>
        <v>11.992253333333332</v>
      </c>
      <c r="E479" s="88">
        <f>_xlfn.AGGREGATE(1,6,Graph!J480:N480)</f>
        <v>4.064535999999999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4.77427</v>
      </c>
      <c r="D480" s="128">
        <f>_xlfn.AGGREGATE(1,6,Graph!D481:I481)</f>
        <v>12.491031666666665</v>
      </c>
      <c r="E480" s="128">
        <f>_xlfn.AGGREGATE(1,6,Graph!J481:N481)</f>
        <v>4.1385379999999996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3.79204</v>
      </c>
      <c r="D481" s="88">
        <f>_xlfn.AGGREGATE(1,6,Graph!D482:I482)</f>
        <v>10.667819999999999</v>
      </c>
      <c r="E481" s="88">
        <f>_xlfn.AGGREGATE(1,6,Graph!J482:N482)</f>
        <v>2.6433080000000002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9.8083200000000001</v>
      </c>
      <c r="D482" s="128">
        <f>_xlfn.AGGREGATE(1,6,Graph!D483:I483)</f>
        <v>8.4113333333333333</v>
      </c>
      <c r="E482" s="128">
        <f>_xlfn.AGGREGATE(1,6,Graph!J483:N483)</f>
        <v>32.690966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8.3749500000000001</v>
      </c>
      <c r="D483" s="88">
        <f>_xlfn.AGGREGATE(1,6,Graph!D484:I484)</f>
        <v>7.9407533333333333</v>
      </c>
      <c r="E483" s="88">
        <f>_xlfn.AGGREGATE(1,6,Graph!J484:N484)</f>
        <v>2.2821500000000001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0.488429999999999</v>
      </c>
      <c r="D484" s="128">
        <f>_xlfn.AGGREGATE(1,6,Graph!D485:I485)</f>
        <v>8.2462383333333324</v>
      </c>
      <c r="E484" s="128">
        <f>_xlfn.AGGREGATE(1,6,Graph!J485:N485)</f>
        <v>2.2754400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住友商事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8.6089000000000002</v>
      </c>
      <c r="D490" s="88">
        <f>_xlfn.AGGREGATE(1,6,Graph!D492:I492)</f>
        <v>6.4470866666666664</v>
      </c>
      <c r="E490" s="88">
        <f>_xlfn.AGGREGATE(1,6,Graph!J492:N492)</f>
        <v>5.8566766666666661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7.3778300000000003</v>
      </c>
      <c r="D491" s="128">
        <f>_xlfn.AGGREGATE(1,6,Graph!D493:I493)</f>
        <v>6.4858649999999995</v>
      </c>
      <c r="E491" s="128">
        <f>_xlfn.AGGREGATE(1,6,Graph!J493:N493)</f>
        <v>8.3823799999999995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1.652559999999999</v>
      </c>
      <c r="D492" s="88">
        <f>_xlfn.AGGREGATE(1,6,Graph!D494:I494)</f>
        <v>8.8902850000000004</v>
      </c>
      <c r="E492" s="88">
        <f>_xlfn.AGGREGATE(1,6,Graph!J494:N494)</f>
        <v>6.9636866666666677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0.83348</v>
      </c>
      <c r="D493" s="128">
        <f>_xlfn.AGGREGATE(1,6,Graph!D495:I495)</f>
        <v>7.5580933333333329</v>
      </c>
      <c r="E493" s="128">
        <f>_xlfn.AGGREGATE(1,6,Graph!J495:N495)</f>
        <v>6.8645033333333325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1.95478</v>
      </c>
      <c r="D494" s="88">
        <f>_xlfn.AGGREGATE(1,6,Graph!D496:I496)</f>
        <v>8.3748249999999995</v>
      </c>
      <c r="E494" s="88">
        <f>_xlfn.AGGREGATE(1,6,Graph!J496:N496)</f>
        <v>4.949486666666666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1.191190000000001</v>
      </c>
      <c r="D495" s="128">
        <f>_xlfn.AGGREGATE(1,6,Graph!D497:I497)</f>
        <v>8.9233649999999987</v>
      </c>
      <c r="E495" s="128">
        <f>_xlfn.AGGREGATE(1,6,Graph!J497:N497)</f>
        <v>5.2139800000000003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0.66281</v>
      </c>
      <c r="D496" s="88">
        <f>_xlfn.AGGREGATE(1,6,Graph!D498:I498)</f>
        <v>7.4940216666666659</v>
      </c>
      <c r="E496" s="88">
        <f>_xlfn.AGGREGATE(1,6,Graph!J498:N498)</f>
        <v>3.0770600000000008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7.7610099999999997</v>
      </c>
      <c r="D497" s="128">
        <f>_xlfn.AGGREGATE(1,6,Graph!D499:I499)</f>
        <v>6.037066666666667</v>
      </c>
      <c r="E497" s="128">
        <f>_xlfn.AGGREGATE(1,6,Graph!J499:N499)</f>
        <v>34.630122499999999</v>
      </c>
    </row>
    <row r="498" spans="1:5" ht="13.5" customHeight="1">
      <c r="B498" s="26">
        <f>B499-1</f>
        <v>2018</v>
      </c>
      <c r="C498" s="88">
        <f>VLOOKUP($B498,'Basic Ratio'!$D$4:$AU$15,'Graph (2)'!A488,FALSE)</f>
        <v>6.5952700000000002</v>
      </c>
      <c r="D498" s="88">
        <f>_xlfn.AGGREGATE(1,6,Graph!D500:I500)</f>
        <v>5.8411316666666666</v>
      </c>
      <c r="E498" s="88">
        <f>_xlfn.AGGREGATE(1,6,Graph!J500:N500)</f>
        <v>3.6420499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8.4295500000000008</v>
      </c>
      <c r="D499" s="128">
        <f>_xlfn.AGGREGATE(1,6,Graph!D501:I501)</f>
        <v>6.1196133333333336</v>
      </c>
      <c r="E499" s="128">
        <f>_xlfn.AGGREGATE(1,6,Graph!J501:N501)</f>
        <v>1.856225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住友商事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3.805759999999999</v>
      </c>
      <c r="D505" s="88">
        <f>_xlfn.AGGREGATE(1,6,Graph!D507:I507)</f>
        <v>18.121818333333334</v>
      </c>
      <c r="E505" s="88">
        <f>_xlfn.AGGREGATE(1,6,Graph!J507:N507)</f>
        <v>6.2516379999999998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2.81771</v>
      </c>
      <c r="D506" s="128">
        <f>_xlfn.AGGREGATE(1,6,Graph!D508:I508)</f>
        <v>216.41288</v>
      </c>
      <c r="E506" s="128">
        <f>_xlfn.AGGREGATE(1,6,Graph!J508:N508)</f>
        <v>11.07625666666666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58.676850000000002</v>
      </c>
      <c r="D507" s="88">
        <f>_xlfn.AGGREGATE(1,6,Graph!D509:I509)</f>
        <v>78.081766000000002</v>
      </c>
      <c r="E507" s="88">
        <f>_xlfn.AGGREGATE(1,6,Graph!J509:N509)</f>
        <v>13.641716666666666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46.486710000000002</v>
      </c>
      <c r="D508" s="128">
        <f>_xlfn.AGGREGATE(1,6,Graph!D510:I510)</f>
        <v>31.417232000000002</v>
      </c>
      <c r="E508" s="128">
        <f>_xlfn.AGGREGATE(1,6,Graph!J510:N510)</f>
        <v>19.41816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97.24145</v>
      </c>
      <c r="D509" s="88">
        <f>_xlfn.AGGREGATE(1,6,Graph!D511:I511)</f>
        <v>21.859234999999998</v>
      </c>
      <c r="E509" s="88">
        <f>_xlfn.AGGREGATE(1,6,Graph!J511:N511)</f>
        <v>7.3998400000000002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8.82179</v>
      </c>
      <c r="D510" s="128">
        <f>_xlfn.AGGREGATE(1,6,Graph!D512:I512)</f>
        <v>36.177194</v>
      </c>
      <c r="E510" s="128">
        <f>_xlfn.AGGREGATE(1,6,Graph!J512:N512)</f>
        <v>8.619942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19.352239999999998</v>
      </c>
      <c r="D511" s="88">
        <f>_xlfn.AGGREGATE(1,6,Graph!D513:I513)</f>
        <v>20.100793333333332</v>
      </c>
      <c r="E511" s="88">
        <f>_xlfn.AGGREGATE(1,6,Graph!J513:N513)</f>
        <v>4.668395999999999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3.86814</v>
      </c>
      <c r="D512" s="128">
        <f>_xlfn.AGGREGATE(1,6,Graph!D514:I514)</f>
        <v>13.34596</v>
      </c>
      <c r="E512" s="128">
        <f>_xlfn.AGGREGATE(1,6,Graph!J514:N514)</f>
        <v>3.8216475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1.81278</v>
      </c>
      <c r="D513" s="88">
        <f>_xlfn.AGGREGATE(1,6,Graph!D515:I515)</f>
        <v>14.764841666666667</v>
      </c>
      <c r="E513" s="88">
        <f>_xlfn.AGGREGATE(1,6,Graph!J515:N515)</f>
        <v>4.4957480000000007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3.43281</v>
      </c>
      <c r="D514" s="128">
        <f>_xlfn.AGGREGATE(1,6,Graph!D516:I516)</f>
        <v>13.496228333333335</v>
      </c>
      <c r="E514" s="128">
        <f>_xlfn.AGGREGATE(1,6,Graph!J516:N516)</f>
        <v>3.9366619999999997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住友商事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0.94412</v>
      </c>
      <c r="D520" s="88">
        <f>_xlfn.AGGREGATE(1,6,Graph!D522:I522)</f>
        <v>11.9048</v>
      </c>
      <c r="E520" s="88">
        <f>_xlfn.AGGREGATE(1,6,Graph!J522:N522)</f>
        <v>9.2126433333333342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9.6536500000000007</v>
      </c>
      <c r="D521" s="128">
        <f>_xlfn.AGGREGATE(1,6,Graph!D523:I523)</f>
        <v>156.46727999999999</v>
      </c>
      <c r="E521" s="128">
        <f>_xlfn.AGGREGATE(1,6,Graph!J523:N523)</f>
        <v>15.827249999999999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43.529919999999997</v>
      </c>
      <c r="D522" s="88">
        <f>_xlfn.AGGREGATE(1,6,Graph!D524:I524)</f>
        <v>50.56828800000001</v>
      </c>
      <c r="E522" s="88">
        <f>_xlfn.AGGREGATE(1,6,Graph!J524:N524)</f>
        <v>18.875904999999999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3.686900000000001</v>
      </c>
      <c r="D523" s="128">
        <f>_xlfn.AGGREGATE(1,6,Graph!D525:I525)</f>
        <v>22.233741999999999</v>
      </c>
      <c r="E523" s="128">
        <f>_xlfn.AGGREGATE(1,6,Graph!J525:N525)</f>
        <v>11.708156666666667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77.152969999999996</v>
      </c>
      <c r="D524" s="88">
        <f>_xlfn.AGGREGATE(1,6,Graph!D526:I526)</f>
        <v>14.9997475</v>
      </c>
      <c r="E524" s="88">
        <f>_xlfn.AGGREGATE(1,6,Graph!J526:N526)</f>
        <v>8.4169433333333323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1.831880000000002</v>
      </c>
      <c r="D525" s="128">
        <f>_xlfn.AGGREGATE(1,6,Graph!D527:I527)</f>
        <v>25.008496000000001</v>
      </c>
      <c r="E525" s="128">
        <f>_xlfn.AGGREGATE(1,6,Graph!J527:N527)</f>
        <v>10.12196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4.96147</v>
      </c>
      <c r="D526" s="88">
        <f>_xlfn.AGGREGATE(1,6,Graph!D528:I528)</f>
        <v>14.03734</v>
      </c>
      <c r="E526" s="88">
        <f>_xlfn.AGGREGATE(1,6,Graph!J528:N528)</f>
        <v>5.1242100000000006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0.973420000000001</v>
      </c>
      <c r="D527" s="128">
        <f>_xlfn.AGGREGATE(1,6,Graph!D529:I529)</f>
        <v>9.5626766666666665</v>
      </c>
      <c r="E527" s="128">
        <f>_xlfn.AGGREGATE(1,6,Graph!J529:N529)</f>
        <v>1.5505100000000001</v>
      </c>
    </row>
    <row r="528" spans="1:5" ht="13.5" customHeight="1">
      <c r="B528" s="26">
        <f>B529-1</f>
        <v>2018</v>
      </c>
      <c r="C528" s="88">
        <f>VLOOKUP($B528,'Basic Ratio'!$D$4:$AU$15,'Graph (2)'!A518,FALSE)</f>
        <v>9.3025699999999993</v>
      </c>
      <c r="D528" s="88">
        <f>_xlfn.AGGREGATE(1,6,Graph!D530:I530)</f>
        <v>10.969511666666667</v>
      </c>
      <c r="E528" s="88">
        <f>_xlfn.AGGREGATE(1,6,Graph!J530:N530)</f>
        <v>7.4535649999999993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0.795949999999999</v>
      </c>
      <c r="D529" s="128">
        <f>_xlfn.AGGREGATE(1,6,Graph!D531:I531)</f>
        <v>10.038029999999999</v>
      </c>
      <c r="E529" s="128">
        <f>_xlfn.AGGREGATE(1,6,Graph!J531:N531)</f>
        <v>3.265002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住友商事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0641</v>
      </c>
      <c r="D536" s="88">
        <f>_xlfn.AGGREGATE(1,6,Graph!D537:I537)</f>
        <v>1.8603016666666665</v>
      </c>
      <c r="E536" s="88">
        <f>_xlfn.AGGREGATE(1,6,Graph!J537:N537)</f>
        <v>5.2693899999999996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16439</v>
      </c>
      <c r="D537" s="128">
        <f>_xlfn.AGGREGATE(1,6,Graph!D538:I538)</f>
        <v>1.6290149999999999</v>
      </c>
      <c r="E537" s="128">
        <f>_xlfn.AGGREGATE(1,6,Graph!J538:N538)</f>
        <v>5.0451024999999996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05976</v>
      </c>
      <c r="D538" s="88">
        <f>_xlfn.AGGREGATE(1,6,Graph!D539:I539)</f>
        <v>1.3982250000000001</v>
      </c>
      <c r="E538" s="88">
        <f>_xlfn.AGGREGATE(1,6,Graph!J539:N539)</f>
        <v>3.79234000000000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0743499999999999</v>
      </c>
      <c r="D539" s="128">
        <f>_xlfn.AGGREGATE(1,6,Graph!D540:I540)</f>
        <v>1.5295916666666667</v>
      </c>
      <c r="E539" s="128">
        <f>_xlfn.AGGREGATE(1,6,Graph!J540:N540)</f>
        <v>4.2423179999999991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0.97167000000000003</v>
      </c>
      <c r="D540" s="88">
        <f>_xlfn.AGGREGATE(1,6,Graph!D541:I541)</f>
        <v>1.5068716666666664</v>
      </c>
      <c r="E540" s="88">
        <f>_xlfn.AGGREGATE(1,6,Graph!J541:N541)</f>
        <v>4.3668320000000005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1991799999999999</v>
      </c>
      <c r="D541" s="128">
        <f>_xlfn.AGGREGATE(1,6,Graph!D542:I542)</f>
        <v>1.5641449999999999</v>
      </c>
      <c r="E541" s="128">
        <f>_xlfn.AGGREGATE(1,6,Graph!J542:N542)</f>
        <v>4.2297840000000004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21546</v>
      </c>
      <c r="D542" s="88">
        <f>_xlfn.AGGREGATE(1,6,Graph!D543:I543)</f>
        <v>1.4437266666666668</v>
      </c>
      <c r="E542" s="88">
        <f>_xlfn.AGGREGATE(1,6,Graph!J543:N543)</f>
        <v>4.8728980000000002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4921899999999999</v>
      </c>
      <c r="D543" s="128">
        <f>_xlfn.AGGREGATE(1,6,Graph!D544:I544)</f>
        <v>1.5912466666666667</v>
      </c>
      <c r="E543" s="128">
        <f>_xlfn.AGGREGATE(1,6,Graph!J544:N544)</f>
        <v>4.4162699999999999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61005</v>
      </c>
      <c r="D544" s="88">
        <f>_xlfn.AGGREGATE(1,6,Graph!D545:I545)</f>
        <v>1.8316616666666665</v>
      </c>
      <c r="E544" s="88">
        <f>_xlfn.AGGREGATE(1,6,Graph!J545:N545)</f>
        <v>4.8247659999999994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49159</v>
      </c>
      <c r="D545" s="128">
        <f>_xlfn.AGGREGATE(1,6,Graph!D546:I546)</f>
        <v>1.7206116666666667</v>
      </c>
      <c r="E545" s="128">
        <f>_xlfn.AGGREGATE(1,6,Graph!J546:N546)</f>
        <v>4.155375999999999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住友商事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7.0847319460227274</v>
      </c>
      <c r="D551" s="88">
        <f>_xlfn.AGGREGATE(1,6,Graph!D553:I553)</f>
        <v>8.4535693134960024</v>
      </c>
      <c r="E551" s="88">
        <f>_xlfn.AGGREGATE(1,6,Graph!J553:N553)</f>
        <v>24.79953659209322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5.6703867791422677</v>
      </c>
      <c r="D552" s="128">
        <f>_xlfn.AGGREGATE(1,6,Graph!D554:I554)</f>
        <v>22.872011186104967</v>
      </c>
      <c r="E552" s="128">
        <f>_xlfn.AGGREGATE(1,6,Graph!J554:N554)</f>
        <v>42.230978784775814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6.0441302364020597</v>
      </c>
      <c r="D553" s="88">
        <f>_xlfn.AGGREGATE(1,6,Graph!D555:I555)</f>
        <v>8.6787358480858039</v>
      </c>
      <c r="E553" s="88">
        <f>_xlfn.AGGREGATE(1,6,Graph!J555:N555)</f>
        <v>-577.2287668884520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7.0043694171676822</v>
      </c>
      <c r="D554" s="128">
        <f>_xlfn.AGGREGATE(1,6,Graph!D556:I556)</f>
        <v>7.4237475164276967</v>
      </c>
      <c r="E554" s="128">
        <f>_xlfn.AGGREGATE(1,6,Graph!J556:N556)</f>
        <v>157.74628157193351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-22.648842010392986</v>
      </c>
      <c r="D555" s="88">
        <f>_xlfn.AGGREGATE(1,6,Graph!D557:I557)</f>
        <v>9.0953411121306917</v>
      </c>
      <c r="E555" s="88">
        <f>_xlfn.AGGREGATE(1,6,Graph!J557:N557)</f>
        <v>-99.34129316299515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5.761559757923379</v>
      </c>
      <c r="D556" s="128">
        <f>_xlfn.AGGREGATE(1,6,Graph!D558:I558)</f>
        <v>-10.90996004023126</v>
      </c>
      <c r="E556" s="128">
        <f>_xlfn.AGGREGATE(1,6,Graph!J558:N558)</f>
        <v>95.828985736987121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9.9848810259875549</v>
      </c>
      <c r="D557" s="88">
        <f>_xlfn.AGGREGATE(1,6,Graph!D559:I559)</f>
        <v>8.0124972518751836</v>
      </c>
      <c r="E557" s="88">
        <f>_xlfn.AGGREGATE(1,6,Graph!J559:N559)</f>
        <v>49.53984532386616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6.6960307787427746</v>
      </c>
      <c r="D558" s="128">
        <f>_xlfn.AGGREGATE(1,6,Graph!D560:I560)</f>
        <v>7.2584057029929587</v>
      </c>
      <c r="E558" s="128">
        <f>_xlfn.AGGREGATE(1,6,Graph!J560:N560)</f>
        <v>54.04707456710949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5.6602101629133159</v>
      </c>
      <c r="D559" s="88">
        <f>_xlfn.AGGREGATE(1,6,Graph!D561:I561)</f>
        <v>6.7156974771214841</v>
      </c>
      <c r="E559" s="88">
        <f>_xlfn.AGGREGATE(1,6,Graph!J561:N561)</f>
        <v>23.93737475635866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8.1671309319480585</v>
      </c>
      <c r="D560" s="128">
        <f>_xlfn.AGGREGATE(1,6,Graph!D562:I562)</f>
        <v>3.9359318701064261</v>
      </c>
      <c r="E560" s="128">
        <f>_xlfn.AGGREGATE(1,6,Graph!J562:N562)</f>
        <v>23.24696201881570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住友商事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94641857358443471</v>
      </c>
      <c r="D566" s="88">
        <f>_xlfn.AGGREGATE(1,6,Graph!D568:I568)</f>
        <v>1.0486446347939886</v>
      </c>
      <c r="E566" s="88">
        <f>_xlfn.AGGREGATE(1,6,Graph!J568:N568)</f>
        <v>4.61371799416924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885182150757583</v>
      </c>
      <c r="D567" s="128">
        <f>_xlfn.AGGREGATE(1,6,Graph!D569:I569)</f>
        <v>0.92984618177558309</v>
      </c>
      <c r="E567" s="128">
        <f>_xlfn.AGGREGATE(1,6,Graph!J569:N569)</f>
        <v>4.447648355477573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7175140480004053</v>
      </c>
      <c r="D568" s="88">
        <f>_xlfn.AGGREGATE(1,6,Graph!D570:I570)</f>
        <v>0.83848935229827115</v>
      </c>
      <c r="E568" s="88">
        <f>_xlfn.AGGREGATE(1,6,Graph!J570:N570)</f>
        <v>4.5241665506758393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68118611832808651</v>
      </c>
      <c r="D569" s="128">
        <f>_xlfn.AGGREGATE(1,6,Graph!D571:I571)</f>
        <v>0.75680613883473613</v>
      </c>
      <c r="E569" s="128">
        <f>_xlfn.AGGREGATE(1,6,Graph!J571:N571)</f>
        <v>5.792066462181082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64636993665351294</v>
      </c>
      <c r="D570" s="88">
        <f>_xlfn.AGGREGATE(1,6,Graph!D572:I572)</f>
        <v>0.75011479782145096</v>
      </c>
      <c r="E570" s="88">
        <f>_xlfn.AGGREGATE(1,6,Graph!J572:N572)</f>
        <v>4.437219357145083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62000820919658772</v>
      </c>
      <c r="D571" s="128">
        <f>_xlfn.AGGREGATE(1,6,Graph!D573:I573)</f>
        <v>0.77591805657873703</v>
      </c>
      <c r="E571" s="128">
        <f>_xlfn.AGGREGATE(1,6,Graph!J573:N573)</f>
        <v>6.7583334069554812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8987175176263535</v>
      </c>
      <c r="D572" s="88">
        <f>_xlfn.AGGREGATE(1,6,Graph!D574:I574)</f>
        <v>0.83972769810176329</v>
      </c>
      <c r="E572" s="88">
        <f>_xlfn.AGGREGATE(1,6,Graph!J574:N574)</f>
        <v>5.912760364926486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87401555701363476</v>
      </c>
      <c r="D573" s="128">
        <f>_xlfn.AGGREGATE(1,6,Graph!D575:I575)</f>
        <v>0.90156433656364554</v>
      </c>
      <c r="E573" s="128">
        <f>_xlfn.AGGREGATE(1,6,Graph!J575:N575)</f>
        <v>6.5048793943454397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68986366154870882</v>
      </c>
      <c r="D574" s="88">
        <f>_xlfn.AGGREGATE(1,6,Graph!D576:I576)</f>
        <v>0.85294673688550515</v>
      </c>
      <c r="E574" s="88">
        <f>_xlfn.AGGREGATE(1,6,Graph!J576:N576)</f>
        <v>5.744114509716786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6083841343318136</v>
      </c>
      <c r="D575" s="128">
        <f>_xlfn.AGGREGATE(1,6,Graph!D577:I577)</f>
        <v>0.72369522117326179</v>
      </c>
      <c r="E575" s="128">
        <f>_xlfn.AGGREGATE(1,6,Graph!J577:N577)</f>
        <v>5.633597867198643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住友商事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9354516486699763</v>
      </c>
      <c r="D581" s="197">
        <f>_xlfn.AGGREGATE(1,6,Graph!D583:I583)</f>
        <v>0.15206057904327305</v>
      </c>
      <c r="E581" s="197">
        <f>_xlfn.AGGREGATE(1,6,Graph!J583:N583)</f>
        <v>0.14965599689053855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1942481918386397</v>
      </c>
      <c r="D582" s="198">
        <f>_xlfn.AGGREGATE(1,6,Graph!D584:I584)</f>
        <v>0.19097992169076966</v>
      </c>
      <c r="E582" s="198">
        <f>_xlfn.AGGREGATE(1,6,Graph!J584:N584)</f>
        <v>0.2090466063047960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7429436741506813</v>
      </c>
      <c r="D583" s="197">
        <f>_xlfn.AGGREGATE(1,6,Graph!D585:I585)</f>
        <v>0.28584905742359384</v>
      </c>
      <c r="E583" s="197">
        <f>_xlfn.AGGREGATE(1,6,Graph!J585:N585)</f>
        <v>0.358836906022506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4666463436502528</v>
      </c>
      <c r="D584" s="198">
        <f>_xlfn.AGGREGATE(1,6,Graph!D586:I586)</f>
        <v>0.22608374264414144</v>
      </c>
      <c r="E584" s="198">
        <f>_xlfn.AGGREGATE(1,6,Graph!J586:N586)</f>
        <v>0.39343128067809791</v>
      </c>
    </row>
    <row r="585" spans="1:5" ht="13.5" customHeight="1">
      <c r="B585" s="26">
        <f t="shared" si="38"/>
        <v>2014</v>
      </c>
      <c r="C585" s="197" t="str">
        <f>VLOOKUP($B585,'Basic Ratio'!$D$4:$AW$15,'Graph (2)'!A579,FALSE)</f>
        <v/>
      </c>
      <c r="D585" s="197">
        <f>_xlfn.AGGREGATE(1,6,Graph!D587:I587)</f>
        <v>0.29953406655384801</v>
      </c>
      <c r="E585" s="197">
        <f>_xlfn.AGGREGATE(1,6,Graph!J587:N587)</f>
        <v>1.13790229979621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83702680224291037</v>
      </c>
      <c r="D586" s="198">
        <f>_xlfn.AGGREGATE(1,6,Graph!D588:I588)</f>
        <v>0.40925147839792397</v>
      </c>
      <c r="E586" s="198">
        <f>_xlfn.AGGREGATE(1,6,Graph!J588:N588)</f>
        <v>0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6519026970723684</v>
      </c>
      <c r="D587" s="197">
        <f>_xlfn.AGGREGATE(1,6,Graph!D589:I589)</f>
        <v>0.24195721219989072</v>
      </c>
      <c r="E587" s="197">
        <f>_xlfn.AGGREGATE(1,6,Graph!J589:N589)</f>
        <v>0.452053744716231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1444245286382452</v>
      </c>
      <c r="D588" s="198">
        <f>_xlfn.AGGREGATE(1,6,Graph!D590:I590)</f>
        <v>0.23619425929780213</v>
      </c>
      <c r="E588" s="198">
        <f>_xlfn.AGGREGATE(1,6,Graph!J590:N590)</f>
        <v>0.4734889895361549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7658857554684063</v>
      </c>
      <c r="D589" s="197">
        <f>_xlfn.AGGREGATE(1,6,Graph!D591:I591)</f>
        <v>0.28181892157362493</v>
      </c>
      <c r="E589" s="197">
        <f>_xlfn.AGGREGATE(1,6,Graph!J591:N591)</f>
        <v>0.2859072919757534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3211419300999652</v>
      </c>
      <c r="D590" s="198">
        <f>_xlfn.AGGREGATE(1,6,Graph!D592:I592)</f>
        <v>0.3293611966208303</v>
      </c>
      <c r="E590" s="198">
        <f>_xlfn.AGGREGATE(1,6,Graph!J592:N592)</f>
        <v>0.38450904130018471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住友商事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4675447064187235E-2</v>
      </c>
      <c r="D596" s="199">
        <f>_xlfn.AGGREGATE(1,6,Graph!D598:I598)</f>
        <v>1.8563426473295175E-2</v>
      </c>
      <c r="E596" s="199">
        <f>_xlfn.AGGREGATE(1,6,Graph!J598:N598)</f>
        <v>3.1885068152557185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3.2564343633366806E-2</v>
      </c>
      <c r="D597" s="200">
        <f>_xlfn.AGGREGATE(1,6,Graph!D599:I599)</f>
        <v>2.7106227415425118E-2</v>
      </c>
      <c r="E597" s="200">
        <f>_xlfn.AGGREGATE(1,6,Graph!J599:N599)</f>
        <v>3.617104661009269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3.1059773501375672E-2</v>
      </c>
      <c r="D598" s="199">
        <f>_xlfn.AGGREGATE(1,6,Graph!D600:I600)</f>
        <v>2.6086510447271016E-2</v>
      </c>
      <c r="E598" s="199">
        <f>_xlfn.AGGREGATE(1,6,Graph!J600:N600)</f>
        <v>4.2192442168482246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2881310117396567E-2</v>
      </c>
      <c r="D599" s="200">
        <f>_xlfn.AGGREGATE(1,6,Graph!D601:I601)</f>
        <v>2.1625129135685702E-2</v>
      </c>
      <c r="E599" s="200">
        <f>_xlfn.AGGREGATE(1,6,Graph!J601:N601)</f>
        <v>4.259991394670889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4636983806124852E-2</v>
      </c>
      <c r="D600" s="199">
        <f>_xlfn.AGGREGATE(1,6,Graph!D602:I602)</f>
        <v>2.2872759490774042E-2</v>
      </c>
      <c r="E600" s="199">
        <f>_xlfn.AGGREGATE(1,6,Graph!J602:N602)</f>
        <v>4.9910666327799155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7713413537320972E-2</v>
      </c>
      <c r="D601" s="200">
        <f>_xlfn.AGGREGATE(1,6,Graph!D603:I603)</f>
        <v>2.6689091483775112E-2</v>
      </c>
      <c r="E601" s="200">
        <f>_xlfn.AGGREGATE(1,6,Graph!J603:N603)</f>
        <v>5.5958797012995609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6371179196149563E-2</v>
      </c>
      <c r="D602" s="199">
        <f>_xlfn.AGGREGATE(1,6,Graph!D604:I604)</f>
        <v>2.3407492282639636E-2</v>
      </c>
      <c r="E602" s="199">
        <f>_xlfn.AGGREGATE(1,6,Graph!J604:N604)</f>
        <v>4.7302241958068404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5862338555837007E-2</v>
      </c>
      <c r="D603" s="200">
        <f>_xlfn.AGGREGATE(1,6,Graph!D605:I605)</f>
        <v>2.7060595069579019E-2</v>
      </c>
      <c r="E603" s="200">
        <f>_xlfn.AGGREGATE(1,6,Graph!J605:N605)</f>
        <v>6.8670285185907204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1987567666841181E-2</v>
      </c>
      <c r="D604" s="199">
        <f>_xlfn.AGGREGATE(1,6,Graph!D606:I606)</f>
        <v>3.2787343106623519E-2</v>
      </c>
      <c r="E604" s="199">
        <f>_xlfn.AGGREGATE(1,6,Graph!J606:N606)</f>
        <v>7.981384256787379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5840325957801733E-2</v>
      </c>
      <c r="D605" s="200">
        <f>_xlfn.AGGREGATE(1,6,Graph!D607:I607)</f>
        <v>3.8692130423727621E-2</v>
      </c>
      <c r="E605" s="200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umitomo Corporation (TSE:8053) </v>
      </c>
      <c r="C4" s="23" t="str">
        <f>Assumptions!B2</f>
        <v>TSE:8053</v>
      </c>
      <c r="D4" s="41" t="str">
        <f>Assumptions!C2</f>
        <v>住友商事</v>
      </c>
      <c r="E4" s="185">
        <v>13438.044981999999</v>
      </c>
      <c r="F4" s="185">
        <v>14863.200844200001</v>
      </c>
      <c r="G4" s="185">
        <v>14951.222228299999</v>
      </c>
      <c r="H4" s="185">
        <v>14729.2431796</v>
      </c>
      <c r="I4" s="185">
        <v>16380.278231599999</v>
      </c>
      <c r="J4" s="185">
        <v>16039.2304465</v>
      </c>
      <c r="K4" s="185">
        <v>13959.5406308</v>
      </c>
      <c r="L4" s="185">
        <v>18692.196524700001</v>
      </c>
      <c r="M4" s="185">
        <v>22358.716373300002</v>
      </c>
      <c r="N4" s="185">
        <v>19119.454103</v>
      </c>
      <c r="O4" s="185">
        <v>15478.1015283</v>
      </c>
      <c r="P4" s="32"/>
      <c r="Y4" s="23" t="str">
        <f t="shared" ref="Y4:Y15" si="5">D4</f>
        <v>住友商事</v>
      </c>
      <c r="Z4" s="23">
        <v>8419.8996564000008</v>
      </c>
      <c r="AA4" s="23">
        <v>7524.4392312999998</v>
      </c>
      <c r="AB4" s="23">
        <v>5714.7161360999999</v>
      </c>
      <c r="AC4" s="23">
        <v>9965.3027858000005</v>
      </c>
      <c r="AD4" s="23">
        <v>11062.315882700001</v>
      </c>
      <c r="AE4" s="23">
        <v>20175.880807000001</v>
      </c>
      <c r="AF4" s="23">
        <v>26493.5857492</v>
      </c>
      <c r="AG4" s="23">
        <v>16412.091381300001</v>
      </c>
      <c r="AH4" s="23">
        <v>10537.629476399999</v>
      </c>
      <c r="AI4" s="23">
        <v>13438.044981999999</v>
      </c>
      <c r="AJ4" s="23">
        <v>14863.200844200001</v>
      </c>
      <c r="AK4" s="23">
        <v>14951.222228299999</v>
      </c>
      <c r="AL4" s="23">
        <v>14729.2431796</v>
      </c>
      <c r="AM4" s="23">
        <v>16380.278231599999</v>
      </c>
      <c r="AN4" s="23">
        <v>16039.2304465</v>
      </c>
      <c r="AO4" s="23">
        <v>13959.5406308</v>
      </c>
      <c r="AP4" s="23">
        <v>18692.196524700001</v>
      </c>
      <c r="AQ4" s="23">
        <v>22358.716373300002</v>
      </c>
      <c r="AR4" s="23">
        <v>19119.454103</v>
      </c>
      <c r="AS4" s="23">
        <v>15478.1015283</v>
      </c>
    </row>
    <row r="5" spans="1:46" ht="13.5" customHeight="1">
      <c r="B5" s="23" t="str">
        <f>Assumptions!A3</f>
        <v>Mitsubishi Corporation (TSE:8058)</v>
      </c>
      <c r="C5" s="23" t="str">
        <f>Assumptions!B3</f>
        <v>TSE:8058</v>
      </c>
      <c r="D5" s="123" t="str">
        <f>Assumptions!C3</f>
        <v>三菱商事</v>
      </c>
      <c r="E5" s="186">
        <v>41562.919258000002</v>
      </c>
      <c r="F5" s="186">
        <v>37955.962797699998</v>
      </c>
      <c r="G5" s="186">
        <v>31600.676025600002</v>
      </c>
      <c r="H5" s="186">
        <v>28702.0414298</v>
      </c>
      <c r="I5" s="186">
        <v>31577.399456700001</v>
      </c>
      <c r="J5" s="186">
        <v>39211.326795499997</v>
      </c>
      <c r="K5" s="186">
        <v>30198.345678900001</v>
      </c>
      <c r="L5" s="186">
        <v>38132.748808099997</v>
      </c>
      <c r="M5" s="186">
        <v>45384.061595899999</v>
      </c>
      <c r="N5" s="186">
        <v>48770.490776500003</v>
      </c>
      <c r="O5" s="186">
        <v>34165.958855600002</v>
      </c>
      <c r="P5" s="32"/>
      <c r="Y5" s="23" t="str">
        <f t="shared" si="5"/>
        <v>三菱商事</v>
      </c>
      <c r="Z5" s="23">
        <v>13054.5719816</v>
      </c>
      <c r="AA5" s="23">
        <v>14747.121530300001</v>
      </c>
      <c r="AB5" s="23">
        <v>11467.166437399999</v>
      </c>
      <c r="AC5" s="23">
        <v>19257.454016399999</v>
      </c>
      <c r="AD5" s="23">
        <v>21745.586855000001</v>
      </c>
      <c r="AE5" s="23">
        <v>41962.085125999998</v>
      </c>
      <c r="AF5" s="23">
        <v>46105.732427700001</v>
      </c>
      <c r="AG5" s="23">
        <v>50969.282695100002</v>
      </c>
      <c r="AH5" s="23">
        <v>21792.0822094</v>
      </c>
      <c r="AI5" s="23">
        <v>41562.919258000002</v>
      </c>
      <c r="AJ5" s="23">
        <v>37955.962797699998</v>
      </c>
      <c r="AK5" s="23">
        <v>31600.676025600002</v>
      </c>
      <c r="AL5" s="23">
        <v>28702.0414298</v>
      </c>
      <c r="AM5" s="23">
        <v>31577.399456700001</v>
      </c>
      <c r="AN5" s="23">
        <v>39211.326795499997</v>
      </c>
      <c r="AO5" s="23">
        <v>30198.345678900001</v>
      </c>
      <c r="AP5" s="23">
        <v>38132.748808099997</v>
      </c>
      <c r="AQ5" s="23">
        <v>45384.061595899999</v>
      </c>
      <c r="AR5" s="23">
        <v>48770.490776500003</v>
      </c>
      <c r="AS5" s="23">
        <v>34165.958855600002</v>
      </c>
    </row>
    <row r="6" spans="1:46" ht="13.5" customHeight="1">
      <c r="B6" s="23" t="str">
        <f>Assumptions!A4</f>
        <v xml:space="preserve">Mitsui &amp; Co. Ltd. (TSE:8031) </v>
      </c>
      <c r="C6" s="23" t="str">
        <f>Assumptions!B4</f>
        <v>TSE:8031</v>
      </c>
      <c r="D6" s="41" t="str">
        <f>Assumptions!C4</f>
        <v>三井物産</v>
      </c>
      <c r="E6" s="185">
        <v>28668.057038899999</v>
      </c>
      <c r="F6" s="185">
        <v>27205.588217600001</v>
      </c>
      <c r="G6" s="185">
        <v>24762.841677799999</v>
      </c>
      <c r="H6" s="185">
        <v>23961.515612800002</v>
      </c>
      <c r="I6" s="185">
        <v>26384.293627999999</v>
      </c>
      <c r="J6" s="185">
        <v>28895.471227499998</v>
      </c>
      <c r="K6" s="185">
        <v>23212.9611434</v>
      </c>
      <c r="L6" s="185">
        <v>28452.6364976</v>
      </c>
      <c r="M6" s="185">
        <v>31671.637824400001</v>
      </c>
      <c r="N6" s="185">
        <v>29867.935377000002</v>
      </c>
      <c r="O6" s="185">
        <v>25672.184498400002</v>
      </c>
      <c r="P6" s="32"/>
      <c r="Y6" s="23" t="str">
        <f t="shared" si="5"/>
        <v>三井物産</v>
      </c>
      <c r="Z6" s="23">
        <v>10578.947911200001</v>
      </c>
      <c r="AA6" s="23">
        <v>12305.1534835</v>
      </c>
      <c r="AB6" s="23">
        <v>9085.0646827</v>
      </c>
      <c r="AC6" s="23">
        <v>14768.297853399999</v>
      </c>
      <c r="AD6" s="23">
        <v>15652.2985924</v>
      </c>
      <c r="AE6" s="23">
        <v>26924.7814091</v>
      </c>
      <c r="AF6" s="23">
        <v>37898.371522000001</v>
      </c>
      <c r="AG6" s="23">
        <v>36648.982836199997</v>
      </c>
      <c r="AH6" s="23">
        <v>17957.1011679</v>
      </c>
      <c r="AI6" s="23">
        <v>28668.057038899999</v>
      </c>
      <c r="AJ6" s="23">
        <v>27205.588217600001</v>
      </c>
      <c r="AK6" s="23">
        <v>24762.841677799999</v>
      </c>
      <c r="AL6" s="23">
        <v>23961.515612800002</v>
      </c>
      <c r="AM6" s="23">
        <v>26384.293627999999</v>
      </c>
      <c r="AN6" s="23">
        <v>28895.471227499998</v>
      </c>
      <c r="AO6" s="23">
        <v>23212.9611434</v>
      </c>
      <c r="AP6" s="23">
        <v>28452.6364976</v>
      </c>
      <c r="AQ6" s="23">
        <v>31671.637824400001</v>
      </c>
      <c r="AR6" s="23">
        <v>29867.935377000002</v>
      </c>
      <c r="AS6" s="23">
        <v>25672.184498400002</v>
      </c>
    </row>
    <row r="7" spans="1:46" ht="13.5" customHeight="1">
      <c r="B7" s="23" t="str">
        <f>Assumptions!A5</f>
        <v xml:space="preserve">ITOCHU Corporation (TSE:8001) </v>
      </c>
      <c r="C7" s="23" t="str">
        <f>Assumptions!B5</f>
        <v>TSE:8001</v>
      </c>
      <c r="D7" s="123" t="str">
        <f>Assumptions!C5</f>
        <v>伊藤忠商事</v>
      </c>
      <c r="E7" s="186">
        <v>12943.388620899999</v>
      </c>
      <c r="F7" s="186">
        <v>13766.694689</v>
      </c>
      <c r="G7" s="186">
        <v>14272.144470400001</v>
      </c>
      <c r="H7" s="186">
        <v>17875.6367517</v>
      </c>
      <c r="I7" s="186">
        <v>19059.994157599998</v>
      </c>
      <c r="J7" s="186">
        <v>20569.812364599999</v>
      </c>
      <c r="K7" s="186">
        <v>21892.092647000001</v>
      </c>
      <c r="L7" s="186">
        <v>24769.869697599999</v>
      </c>
      <c r="M7" s="186">
        <v>32033.617392700002</v>
      </c>
      <c r="N7" s="186">
        <v>30569.184736200001</v>
      </c>
      <c r="O7" s="186">
        <v>33419.524335599999</v>
      </c>
      <c r="P7" s="32"/>
      <c r="Y7" s="23" t="str">
        <f t="shared" si="5"/>
        <v>伊藤忠商事</v>
      </c>
      <c r="Z7" s="23">
        <v>6342.9787138000002</v>
      </c>
      <c r="AA7" s="23">
        <v>6129.5972647999997</v>
      </c>
      <c r="AB7" s="23">
        <v>4105.4046797000001</v>
      </c>
      <c r="AC7" s="23">
        <v>7410.7226044999998</v>
      </c>
      <c r="AD7" s="23">
        <v>8558.4033216000007</v>
      </c>
      <c r="AE7" s="23">
        <v>15995.830064100001</v>
      </c>
      <c r="AF7" s="23">
        <v>18472.376617900001</v>
      </c>
      <c r="AG7" s="23">
        <v>15555.328292599999</v>
      </c>
      <c r="AH7" s="23">
        <v>7555.1555218000003</v>
      </c>
      <c r="AI7" s="23">
        <v>12943.388620899999</v>
      </c>
      <c r="AJ7" s="23">
        <v>13766.694689</v>
      </c>
      <c r="AK7" s="23">
        <v>14272.144470400001</v>
      </c>
      <c r="AL7" s="23">
        <v>17875.6367517</v>
      </c>
      <c r="AM7" s="23">
        <v>19059.994157599998</v>
      </c>
      <c r="AN7" s="23">
        <v>20569.812364599999</v>
      </c>
      <c r="AO7" s="23">
        <v>21892.092647000001</v>
      </c>
      <c r="AP7" s="23">
        <v>24769.869697599999</v>
      </c>
      <c r="AQ7" s="23">
        <v>32033.617392700002</v>
      </c>
      <c r="AR7" s="23">
        <v>30569.184736200001</v>
      </c>
      <c r="AS7" s="23">
        <v>33419.524335599999</v>
      </c>
    </row>
    <row r="8" spans="1:46" ht="13.5" customHeight="1">
      <c r="B8" s="23" t="str">
        <f>Assumptions!A6</f>
        <v xml:space="preserve">Marubeni Corporation (TSE:8002) </v>
      </c>
      <c r="C8" s="23" t="str">
        <f>Assumptions!B6</f>
        <v>TSE:8002</v>
      </c>
      <c r="D8" s="41" t="str">
        <f>Assumptions!C6</f>
        <v>丸紅</v>
      </c>
      <c r="E8" s="185">
        <v>10088.988348700001</v>
      </c>
      <c r="F8" s="185">
        <v>10401.080068400001</v>
      </c>
      <c r="G8" s="185">
        <v>10365.383456</v>
      </c>
      <c r="H8" s="185">
        <v>12204.6393771</v>
      </c>
      <c r="I8" s="185">
        <v>12029.741289699999</v>
      </c>
      <c r="J8" s="185">
        <v>12078.229863799999</v>
      </c>
      <c r="K8" s="185">
        <v>9891.5690372999998</v>
      </c>
      <c r="L8" s="185">
        <v>11895.8592653</v>
      </c>
      <c r="M8" s="185">
        <v>13360.5298033</v>
      </c>
      <c r="N8" s="185">
        <v>13275.4449114</v>
      </c>
      <c r="O8" s="185">
        <v>9354.2635625000003</v>
      </c>
      <c r="P8" s="32"/>
      <c r="Y8" s="23" t="str">
        <f t="shared" si="5"/>
        <v>丸紅</v>
      </c>
      <c r="Z8" s="23">
        <v>3346.5977283000002</v>
      </c>
      <c r="AA8" s="23">
        <v>1419.3164492999999</v>
      </c>
      <c r="AB8" s="23">
        <v>1657.803275</v>
      </c>
      <c r="AC8" s="23">
        <v>4225.8403933999998</v>
      </c>
      <c r="AD8" s="23">
        <v>5136.9423783000002</v>
      </c>
      <c r="AE8" s="23">
        <v>9196.7748241999998</v>
      </c>
      <c r="AF8" s="23">
        <v>11686.728809</v>
      </c>
      <c r="AG8" s="23">
        <v>12583.4126636</v>
      </c>
      <c r="AH8" s="23">
        <v>5296.1672570999999</v>
      </c>
      <c r="AI8" s="23">
        <v>10088.988348700001</v>
      </c>
      <c r="AJ8" s="23">
        <v>10401.080068400001</v>
      </c>
      <c r="AK8" s="23">
        <v>10365.383456</v>
      </c>
      <c r="AL8" s="23">
        <v>12204.6393771</v>
      </c>
      <c r="AM8" s="23">
        <v>12029.741289699999</v>
      </c>
      <c r="AN8" s="23">
        <v>12078.229863799999</v>
      </c>
      <c r="AO8" s="23">
        <v>9891.5690372999998</v>
      </c>
      <c r="AP8" s="23">
        <v>11895.8592653</v>
      </c>
      <c r="AQ8" s="23">
        <v>13360.5298033</v>
      </c>
      <c r="AR8" s="23">
        <v>13275.4449114</v>
      </c>
      <c r="AS8" s="23">
        <v>9354.2635625000003</v>
      </c>
    </row>
    <row r="9" spans="1:46" ht="13.5" customHeight="1">
      <c r="B9" s="23" t="str">
        <f>Assumptions!A7</f>
        <v xml:space="preserve">Toyota Tsusho Corp. (TSE:8015) </v>
      </c>
      <c r="C9" s="23" t="str">
        <f>Assumptions!B7</f>
        <v>TSE:8015</v>
      </c>
      <c r="D9" s="123" t="str">
        <f>Assumptions!C7</f>
        <v>豊田通商</v>
      </c>
      <c r="E9" s="186">
        <v>5131.4913446</v>
      </c>
      <c r="F9" s="186">
        <v>4797.9322394999999</v>
      </c>
      <c r="G9" s="186">
        <v>5883.3354350999998</v>
      </c>
      <c r="H9" s="186">
        <v>8546.7929702000001</v>
      </c>
      <c r="I9" s="186">
        <v>9199.9836992</v>
      </c>
      <c r="J9" s="186">
        <v>11198.047669899999</v>
      </c>
      <c r="K9" s="186">
        <v>8946.7761661999994</v>
      </c>
      <c r="L9" s="186">
        <v>11858.5250392</v>
      </c>
      <c r="M9" s="186">
        <v>12685.6020911</v>
      </c>
      <c r="N9" s="186">
        <v>12685.3720921</v>
      </c>
      <c r="O9" s="186">
        <v>8958.0297119999996</v>
      </c>
      <c r="P9" s="32"/>
      <c r="Y9" s="23" t="str">
        <f t="shared" si="5"/>
        <v>豊田通商</v>
      </c>
      <c r="Z9" s="23">
        <v>1055.8977805</v>
      </c>
      <c r="AA9" s="23">
        <v>1414.3365200000001</v>
      </c>
      <c r="AB9" s="23">
        <v>1572.9520027999999</v>
      </c>
      <c r="AC9" s="23">
        <v>3082.2155170000001</v>
      </c>
      <c r="AD9" s="23">
        <v>5009.9988192000001</v>
      </c>
      <c r="AE9" s="23">
        <v>8888.3822686999993</v>
      </c>
      <c r="AF9" s="23">
        <v>10657.1011316</v>
      </c>
      <c r="AG9" s="23">
        <v>7414.7356134000001</v>
      </c>
      <c r="AH9" s="23">
        <v>3313.8239613999999</v>
      </c>
      <c r="AI9" s="23">
        <v>5131.4913446</v>
      </c>
      <c r="AJ9" s="23">
        <v>4797.9322394999999</v>
      </c>
      <c r="AK9" s="23">
        <v>5883.3354350999998</v>
      </c>
      <c r="AL9" s="23">
        <v>8546.7929702000001</v>
      </c>
      <c r="AM9" s="23">
        <v>9199.9836992</v>
      </c>
      <c r="AN9" s="23">
        <v>11198.047669899999</v>
      </c>
      <c r="AO9" s="23">
        <v>8946.7761661999994</v>
      </c>
      <c r="AP9" s="23">
        <v>11858.5250392</v>
      </c>
      <c r="AQ9" s="23">
        <v>12685.6020911</v>
      </c>
      <c r="AR9" s="23">
        <v>12685.3720921</v>
      </c>
      <c r="AS9" s="23">
        <v>8958.0297119999996</v>
      </c>
    </row>
    <row r="10" spans="1:46" ht="13.5" customHeight="1">
      <c r="B10" s="23" t="str">
        <f>Assumptions!A8</f>
        <v xml:space="preserve">Sojitz Corporation (TSE:2768) </v>
      </c>
      <c r="C10" s="23" t="str">
        <f>Assumptions!B8</f>
        <v>TSE:2768</v>
      </c>
      <c r="D10" s="41" t="str">
        <f>Assumptions!C8</f>
        <v>双日</v>
      </c>
      <c r="E10" s="185">
        <v>2264.4783299999999</v>
      </c>
      <c r="F10" s="185">
        <v>2076.8011000000001</v>
      </c>
      <c r="G10" s="185">
        <v>1851.5182166</v>
      </c>
      <c r="H10" s="185">
        <v>1813.9786607000001</v>
      </c>
      <c r="I10" s="185">
        <v>2201.8388374000001</v>
      </c>
      <c r="J10" s="185">
        <v>2514.559647</v>
      </c>
      <c r="K10" s="185">
        <v>2889.8476900000001</v>
      </c>
      <c r="L10" s="185">
        <v>3490.3234103</v>
      </c>
      <c r="M10" s="185">
        <v>4265.8245214999997</v>
      </c>
      <c r="N10" s="185">
        <v>4872.0375795</v>
      </c>
      <c r="O10" s="185">
        <v>3097.0099197999998</v>
      </c>
      <c r="P10" s="32"/>
      <c r="Y10" s="23" t="str">
        <f t="shared" si="5"/>
        <v>双日</v>
      </c>
      <c r="Z10" s="23" t="e">
        <v>#N/A</v>
      </c>
      <c r="AA10" s="23" t="e">
        <v>#N/A</v>
      </c>
      <c r="AB10" s="23" t="e">
        <v>#N/A</v>
      </c>
      <c r="AC10" s="23">
        <v>1492.5915825</v>
      </c>
      <c r="AD10" s="23">
        <v>1267.5521443</v>
      </c>
      <c r="AE10" s="23">
        <v>2792.3907324000002</v>
      </c>
      <c r="AF10" s="23">
        <v>3553.0993656999999</v>
      </c>
      <c r="AG10" s="23">
        <v>4070.8008528</v>
      </c>
      <c r="AH10" s="23">
        <v>1443.1517100000001</v>
      </c>
      <c r="AI10" s="23">
        <v>2264.4783299999999</v>
      </c>
      <c r="AJ10" s="23">
        <v>2076.8011000000001</v>
      </c>
      <c r="AK10" s="23">
        <v>1851.5182166</v>
      </c>
      <c r="AL10" s="23">
        <v>1813.9786607000001</v>
      </c>
      <c r="AM10" s="23">
        <v>2201.8388374000001</v>
      </c>
      <c r="AN10" s="23">
        <v>2514.559647</v>
      </c>
      <c r="AO10" s="23">
        <v>2889.8476900000001</v>
      </c>
      <c r="AP10" s="23">
        <v>3490.3234103</v>
      </c>
      <c r="AQ10" s="23">
        <v>4265.8245214999997</v>
      </c>
      <c r="AR10" s="23">
        <v>4872.0375795</v>
      </c>
      <c r="AS10" s="23">
        <v>3097.0099197999998</v>
      </c>
    </row>
    <row r="11" spans="1:46" ht="13.5" customHeight="1">
      <c r="B11" s="23" t="str">
        <f>Assumptions!A9</f>
        <v>Alphabet Inc. (NasdaqGS:GOOG.L)</v>
      </c>
      <c r="C11" s="23" t="str">
        <f>Assumptions!B9</f>
        <v>NasdaqGS:GOOG.L</v>
      </c>
      <c r="D11" s="124" t="str">
        <f>Assumptions!C9</f>
        <v>Google</v>
      </c>
      <c r="E11" s="186">
        <v>168777.5017618</v>
      </c>
      <c r="F11" s="186">
        <v>156330.05155500001</v>
      </c>
      <c r="G11" s="186">
        <v>171816.9553272</v>
      </c>
      <c r="H11" s="186">
        <v>246616.231397</v>
      </c>
      <c r="I11" s="186">
        <v>354249.85783539998</v>
      </c>
      <c r="J11" s="186">
        <v>450274.0425028</v>
      </c>
      <c r="K11" s="186">
        <v>583054.872263</v>
      </c>
      <c r="L11" s="186">
        <v>646541.23229449999</v>
      </c>
      <c r="M11" s="186">
        <v>763878.63025429996</v>
      </c>
      <c r="N11" s="186">
        <v>905215.15040130005</v>
      </c>
      <c r="O11" s="186">
        <v>859616.57657210005</v>
      </c>
      <c r="P11" s="32"/>
      <c r="Y11" s="23" t="str">
        <f t="shared" si="5"/>
        <v>Google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>
        <v>53678.952073300003</v>
      </c>
      <c r="AE11" s="23">
        <v>136185.77385269999</v>
      </c>
      <c r="AF11" s="23">
        <v>166337.7484827</v>
      </c>
      <c r="AG11" s="23">
        <v>137640.60190040001</v>
      </c>
      <c r="AH11" s="23">
        <v>108724.4469351</v>
      </c>
      <c r="AI11" s="23">
        <v>168777.5017618</v>
      </c>
      <c r="AJ11" s="23">
        <v>156330.05155500001</v>
      </c>
      <c r="AK11" s="23">
        <v>171816.9553272</v>
      </c>
      <c r="AL11" s="23">
        <v>246616.231397</v>
      </c>
      <c r="AM11" s="23">
        <v>354249.85783539998</v>
      </c>
      <c r="AN11" s="23">
        <v>450274.0425028</v>
      </c>
      <c r="AO11" s="23">
        <v>583054.872263</v>
      </c>
      <c r="AP11" s="23">
        <v>646541.23229449999</v>
      </c>
      <c r="AQ11" s="23">
        <v>763878.63025429996</v>
      </c>
      <c r="AR11" s="23">
        <v>905215.15040130005</v>
      </c>
      <c r="AS11" s="23">
        <v>859616.57657210005</v>
      </c>
    </row>
    <row r="12" spans="1:46" ht="13.5" customHeight="1">
      <c r="B12" s="23" t="str">
        <f>Assumptions!A10</f>
        <v xml:space="preserve">Amazon.com, Inc. (NasdaqGS:AMZN) </v>
      </c>
      <c r="C12" s="23" t="str">
        <f>Assumptions!B10</f>
        <v>NasdaqGS:AMZN</v>
      </c>
      <c r="D12" s="27" t="str">
        <f>Assumptions!C10</f>
        <v>Amazon</v>
      </c>
      <c r="E12" s="185">
        <v>56411.801227399999</v>
      </c>
      <c r="F12" s="185">
        <v>67318.951835900007</v>
      </c>
      <c r="G12" s="185">
        <v>75945.689425400007</v>
      </c>
      <c r="H12" s="185">
        <v>114101.5254784</v>
      </c>
      <c r="I12" s="185">
        <v>159037.69051680001</v>
      </c>
      <c r="J12" s="185">
        <v>207339.436716</v>
      </c>
      <c r="K12" s="185">
        <v>314058.18393220002</v>
      </c>
      <c r="L12" s="185">
        <v>471678.77535700001</v>
      </c>
      <c r="M12" s="185">
        <v>744144.12042259995</v>
      </c>
      <c r="N12" s="185">
        <v>969265.6483304</v>
      </c>
      <c r="O12" s="185">
        <v>1044471.1493744</v>
      </c>
      <c r="P12" s="32"/>
      <c r="Y12" s="23" t="str">
        <f t="shared" si="5"/>
        <v>Amazon</v>
      </c>
      <c r="Z12" s="23">
        <v>4604.8301412000001</v>
      </c>
      <c r="AA12" s="23">
        <v>7083.6109121</v>
      </c>
      <c r="AB12" s="23">
        <v>11932.1118967</v>
      </c>
      <c r="AC12" s="23">
        <v>18230.904158099998</v>
      </c>
      <c r="AD12" s="23">
        <v>15086.103685399999</v>
      </c>
      <c r="AE12" s="23">
        <v>17892.4264754</v>
      </c>
      <c r="AF12" s="23">
        <v>19386.751367100002</v>
      </c>
      <c r="AG12" s="23">
        <v>29634.4018583</v>
      </c>
      <c r="AH12" s="23">
        <v>31143.082649700002</v>
      </c>
      <c r="AI12" s="23">
        <v>56411.801227399999</v>
      </c>
      <c r="AJ12" s="23">
        <v>67318.951835900007</v>
      </c>
      <c r="AK12" s="23">
        <v>75945.689425400007</v>
      </c>
      <c r="AL12" s="23">
        <v>114101.5254784</v>
      </c>
      <c r="AM12" s="23">
        <v>159037.69051680001</v>
      </c>
      <c r="AN12" s="23">
        <v>207339.436716</v>
      </c>
      <c r="AO12" s="23">
        <v>314058.18393220002</v>
      </c>
      <c r="AP12" s="23">
        <v>471678.77535700001</v>
      </c>
      <c r="AQ12" s="23">
        <v>744144.12042259995</v>
      </c>
      <c r="AR12" s="23">
        <v>969265.6483304</v>
      </c>
      <c r="AS12" s="23">
        <v>1044471.1493744</v>
      </c>
    </row>
    <row r="13" spans="1:46" ht="13.5" customHeight="1">
      <c r="B13" s="23" t="str">
        <f>Assumptions!A11</f>
        <v>General Electric Company (NYSE:GE)</v>
      </c>
      <c r="C13" s="23" t="str">
        <f>Assumptions!B11</f>
        <v>NYSE:GE</v>
      </c>
      <c r="D13" s="124" t="str">
        <f>Assumptions!C11</f>
        <v>GE</v>
      </c>
      <c r="E13" s="186">
        <v>181552.2766294</v>
      </c>
      <c r="F13" s="186">
        <v>176420.16874250001</v>
      </c>
      <c r="G13" s="186">
        <v>175010.6788466</v>
      </c>
      <c r="H13" s="186">
        <v>225856.8016227</v>
      </c>
      <c r="I13" s="186">
        <v>267203.92052879999</v>
      </c>
      <c r="J13" s="186">
        <v>299704.5134544</v>
      </c>
      <c r="K13" s="186">
        <v>331657.82404169999</v>
      </c>
      <c r="L13" s="186">
        <v>289364.30716999999</v>
      </c>
      <c r="M13" s="186">
        <v>124316.93123240001</v>
      </c>
      <c r="N13" s="186">
        <v>96414.986271799993</v>
      </c>
      <c r="O13" s="186">
        <v>74682.307832199993</v>
      </c>
      <c r="P13" s="32"/>
      <c r="Y13" s="23" t="str">
        <f t="shared" si="5"/>
        <v>GE</v>
      </c>
      <c r="Z13" s="23">
        <v>521985.68256410002</v>
      </c>
      <c r="AA13" s="23">
        <v>493762.57552210003</v>
      </c>
      <c r="AB13" s="23">
        <v>300323.09404350002</v>
      </c>
      <c r="AC13" s="23">
        <v>320458.69875540002</v>
      </c>
      <c r="AD13" s="23">
        <v>409830.30745389999</v>
      </c>
      <c r="AE13" s="23">
        <v>425896.39241819998</v>
      </c>
      <c r="AF13" s="23">
        <v>427225.30466620001</v>
      </c>
      <c r="AG13" s="23">
        <v>368375.8038845</v>
      </c>
      <c r="AH13" s="23">
        <v>105725.2951755</v>
      </c>
      <c r="AI13" s="23">
        <v>181552.2766294</v>
      </c>
      <c r="AJ13" s="23">
        <v>176420.16874250001</v>
      </c>
      <c r="AK13" s="23">
        <v>175010.6788466</v>
      </c>
      <c r="AL13" s="23">
        <v>225856.8016227</v>
      </c>
      <c r="AM13" s="23">
        <v>267203.92052879999</v>
      </c>
      <c r="AN13" s="23">
        <v>299704.5134544</v>
      </c>
      <c r="AO13" s="23">
        <v>331657.82404169999</v>
      </c>
      <c r="AP13" s="23">
        <v>289364.30716999999</v>
      </c>
      <c r="AQ13" s="23">
        <v>124316.93123240001</v>
      </c>
      <c r="AR13" s="23">
        <v>96414.986271799993</v>
      </c>
      <c r="AS13" s="23">
        <v>74682.307832199993</v>
      </c>
    </row>
    <row r="14" spans="1:46" ht="13.5" customHeight="1">
      <c r="B14" s="23" t="str">
        <f>Assumptions!A12</f>
        <v>BHP Billiton Limited (ASX:BHP）</v>
      </c>
      <c r="C14" s="23" t="str">
        <f>Assumptions!B12</f>
        <v>ASX:BHP</v>
      </c>
      <c r="D14" s="27" t="str">
        <f>Assumptions!C12</f>
        <v>BHP Billiton</v>
      </c>
      <c r="E14" s="185">
        <v>196094.7049178</v>
      </c>
      <c r="F14" s="185">
        <v>205044.67104009999</v>
      </c>
      <c r="G14" s="185">
        <v>148075.10276909999</v>
      </c>
      <c r="H14" s="185">
        <v>160986.9322024</v>
      </c>
      <c r="I14" s="185">
        <v>178605.6568622</v>
      </c>
      <c r="J14" s="185">
        <v>146614.26060909999</v>
      </c>
      <c r="K14" s="185">
        <v>73482.036042099993</v>
      </c>
      <c r="L14" s="185">
        <v>102123.46494190001</v>
      </c>
      <c r="M14" s="185">
        <v>118178.52316130001</v>
      </c>
      <c r="N14" s="185">
        <v>145531.78221559999</v>
      </c>
      <c r="O14" s="185">
        <v>91754.689794499995</v>
      </c>
      <c r="P14" s="32"/>
      <c r="Y14" s="23" t="str">
        <f t="shared" si="5"/>
        <v>BHP Billiton</v>
      </c>
      <c r="Z14" s="23">
        <v>34282.852318899997</v>
      </c>
      <c r="AA14" s="23">
        <v>47329.767878400002</v>
      </c>
      <c r="AB14" s="23">
        <v>39254.038293400001</v>
      </c>
      <c r="AC14" s="23">
        <v>59938.371954800001</v>
      </c>
      <c r="AD14" s="23">
        <v>91141.504015600003</v>
      </c>
      <c r="AE14" s="23">
        <v>137562.36251380001</v>
      </c>
      <c r="AF14" s="23">
        <v>161151.92547650001</v>
      </c>
      <c r="AG14" s="23">
        <v>174867.6938903</v>
      </c>
      <c r="AH14" s="23">
        <v>117164.739187</v>
      </c>
      <c r="AI14" s="23">
        <v>196094.7049178</v>
      </c>
      <c r="AJ14" s="23">
        <v>205044.67104009999</v>
      </c>
      <c r="AK14" s="23">
        <v>148075.10276909999</v>
      </c>
      <c r="AL14" s="23">
        <v>160986.9322024</v>
      </c>
      <c r="AM14" s="23">
        <v>178605.6568622</v>
      </c>
      <c r="AN14" s="23">
        <v>146614.26060909999</v>
      </c>
      <c r="AO14" s="23">
        <v>73482.036042099993</v>
      </c>
      <c r="AP14" s="23">
        <v>102123.46494190001</v>
      </c>
      <c r="AQ14" s="23">
        <v>118178.52316130001</v>
      </c>
      <c r="AR14" s="23">
        <v>145531.78221559999</v>
      </c>
      <c r="AS14" s="23">
        <v>91754.689794499995</v>
      </c>
    </row>
    <row r="15" spans="1:46" ht="13.5" customHeight="1">
      <c r="B15" s="23" t="str">
        <f>Assumptions!A13</f>
        <v>Rio Tinto Limited (ASX:RIO)</v>
      </c>
      <c r="C15" s="23" t="str">
        <f>Assumptions!B13</f>
        <v>ASX:RIO</v>
      </c>
      <c r="D15" s="124" t="str">
        <f>Assumptions!C13</f>
        <v>Rio Tinto</v>
      </c>
      <c r="E15" s="186">
        <v>113746.56617010001</v>
      </c>
      <c r="F15" s="186">
        <v>119833.06819000001</v>
      </c>
      <c r="G15" s="186">
        <v>88419.809931600001</v>
      </c>
      <c r="H15" s="186">
        <v>86743.217687800003</v>
      </c>
      <c r="I15" s="186">
        <v>107380.0765314</v>
      </c>
      <c r="J15" s="186">
        <v>92560.431886100007</v>
      </c>
      <c r="K15" s="186">
        <v>59129.9096145</v>
      </c>
      <c r="L15" s="186">
        <v>83408.887847299993</v>
      </c>
      <c r="M15" s="186">
        <v>95937.873890699993</v>
      </c>
      <c r="N15" s="186">
        <v>109769.4490869</v>
      </c>
      <c r="O15" s="186">
        <v>82729.999815899995</v>
      </c>
      <c r="P15" s="32"/>
      <c r="Y15" s="23" t="str">
        <f t="shared" si="5"/>
        <v>Rio Tinto</v>
      </c>
      <c r="Z15" s="23">
        <v>29377.671563399999</v>
      </c>
      <c r="AA15" s="23">
        <v>36229.605355</v>
      </c>
      <c r="AB15" s="23">
        <v>30314.528122799999</v>
      </c>
      <c r="AC15" s="23">
        <v>35952.380147900003</v>
      </c>
      <c r="AD15" s="23">
        <v>48675.084970199998</v>
      </c>
      <c r="AE15" s="23">
        <v>82756.832216800001</v>
      </c>
      <c r="AF15" s="23">
        <v>89087.590644399999</v>
      </c>
      <c r="AG15" s="23">
        <v>135326.13396949999</v>
      </c>
      <c r="AH15" s="23">
        <v>44461.467958100002</v>
      </c>
      <c r="AI15" s="23">
        <v>113746.56617010001</v>
      </c>
      <c r="AJ15" s="23">
        <v>119833.06819000001</v>
      </c>
      <c r="AK15" s="23">
        <v>88419.809931600001</v>
      </c>
      <c r="AL15" s="23">
        <v>86743.217687800003</v>
      </c>
      <c r="AM15" s="23">
        <v>107380.0765314</v>
      </c>
      <c r="AN15" s="23">
        <v>92560.431886100007</v>
      </c>
      <c r="AO15" s="23">
        <v>59129.9096145</v>
      </c>
      <c r="AP15" s="23">
        <v>83408.887847299993</v>
      </c>
      <c r="AQ15" s="23">
        <v>95937.873890699993</v>
      </c>
      <c r="AR15" s="23">
        <v>109769.4490869</v>
      </c>
      <c r="AS15" s="23">
        <v>82729.999815899995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Sumitomo Corporation (TSE:8053) </v>
      </c>
      <c r="C19" s="23" t="str">
        <f>C4</f>
        <v>TSE:8053</v>
      </c>
      <c r="D19" s="41" t="str">
        <f>D4</f>
        <v>住友商事</v>
      </c>
      <c r="E19" s="185">
        <v>28767.46</v>
      </c>
      <c r="F19" s="185">
        <v>31001.85</v>
      </c>
      <c r="G19" s="185">
        <v>32609.95</v>
      </c>
      <c r="H19" s="185">
        <v>30162.49</v>
      </c>
      <c r="I19" s="185">
        <v>33174.06</v>
      </c>
      <c r="J19" s="185">
        <v>37622.36</v>
      </c>
      <c r="K19" s="185">
        <v>40108.080000000002</v>
      </c>
      <c r="L19" s="185">
        <v>39969.74</v>
      </c>
      <c r="M19" s="185">
        <v>48273.23</v>
      </c>
      <c r="N19" s="185">
        <v>53392.38</v>
      </c>
      <c r="O19" s="185">
        <v>52998.14</v>
      </c>
      <c r="P19" s="32"/>
    </row>
    <row r="20" spans="1:16" ht="13.5" customHeight="1">
      <c r="B20" s="23" t="str">
        <f t="shared" ref="B20:C30" si="8">B5</f>
        <v>Mitsubishi Corporation (TSE:8058)</v>
      </c>
      <c r="C20" s="23" t="str">
        <f t="shared" si="8"/>
        <v>TSE:8058</v>
      </c>
      <c r="D20" s="123" t="str">
        <f t="shared" ref="D20:D30" si="9">D5</f>
        <v>三菱商事</v>
      </c>
      <c r="E20" s="186">
        <v>45407.93</v>
      </c>
      <c r="F20" s="186">
        <v>52068.73</v>
      </c>
      <c r="G20" s="186">
        <v>55658.32</v>
      </c>
      <c r="H20" s="186">
        <v>60098.87</v>
      </c>
      <c r="I20" s="186">
        <v>76351.679999999993</v>
      </c>
      <c r="J20" s="186">
        <v>76694.89</v>
      </c>
      <c r="K20" s="186">
        <v>69255.820000000007</v>
      </c>
      <c r="L20" s="186">
        <v>64257.61</v>
      </c>
      <c r="M20" s="186">
        <v>75673.94</v>
      </c>
      <c r="N20" s="186">
        <v>161037.63</v>
      </c>
      <c r="O20" s="186">
        <v>147797.34</v>
      </c>
      <c r="P20" s="32"/>
    </row>
    <row r="21" spans="1:16" ht="13.5" customHeight="1">
      <c r="B21" s="23" t="str">
        <f t="shared" si="8"/>
        <v xml:space="preserve">Mitsui &amp; Co. Ltd. (TSE:8031) </v>
      </c>
      <c r="C21" s="23" t="str">
        <f t="shared" si="8"/>
        <v>TSE:8031</v>
      </c>
      <c r="D21" s="41" t="str">
        <f t="shared" si="9"/>
        <v>三井物産</v>
      </c>
      <c r="E21" s="185">
        <v>40964.449999999997</v>
      </c>
      <c r="F21" s="185">
        <v>46794.43</v>
      </c>
      <c r="G21" s="185">
        <v>52516.02</v>
      </c>
      <c r="H21" s="185">
        <v>49121.18</v>
      </c>
      <c r="I21" s="185">
        <v>57319.18</v>
      </c>
      <c r="J21" s="185">
        <v>54049.3</v>
      </c>
      <c r="K21" s="185">
        <v>47596.94</v>
      </c>
      <c r="L21" s="185">
        <v>43639.69</v>
      </c>
      <c r="M21" s="185">
        <v>48921.49</v>
      </c>
      <c r="N21" s="185">
        <v>69575.240000000005</v>
      </c>
      <c r="O21" s="185">
        <v>68850.33</v>
      </c>
      <c r="P21" s="32"/>
    </row>
    <row r="22" spans="1:16" ht="13.5" customHeight="1">
      <c r="B22" s="23" t="str">
        <f t="shared" si="8"/>
        <v xml:space="preserve">ITOCHU Corporation (TSE:8001) </v>
      </c>
      <c r="C22" s="23" t="str">
        <f t="shared" si="8"/>
        <v>TSE:8001</v>
      </c>
      <c r="D22" s="123" t="str">
        <f t="shared" si="9"/>
        <v>伊藤忠商事</v>
      </c>
      <c r="E22" s="186">
        <v>34182.199999999997</v>
      </c>
      <c r="F22" s="186">
        <v>35817.949999999997</v>
      </c>
      <c r="G22" s="186">
        <v>41975.25</v>
      </c>
      <c r="H22" s="186">
        <v>46994.66</v>
      </c>
      <c r="I22" s="186">
        <v>55875.26</v>
      </c>
      <c r="J22" s="186">
        <v>55914.35</v>
      </c>
      <c r="K22" s="186">
        <v>50835.360000000001</v>
      </c>
      <c r="L22" s="186">
        <v>48384.639999999999</v>
      </c>
      <c r="M22" s="186">
        <v>55100.59</v>
      </c>
      <c r="N22" s="186">
        <v>116004.85</v>
      </c>
      <c r="O22" s="186">
        <v>109829.68</v>
      </c>
      <c r="P22" s="32"/>
    </row>
    <row r="23" spans="1:16" ht="13.5" customHeight="1">
      <c r="B23" s="23" t="str">
        <f t="shared" si="8"/>
        <v xml:space="preserve">Marubeni Corporation (TSE:8002) </v>
      </c>
      <c r="C23" s="23" t="str">
        <f t="shared" si="8"/>
        <v>TSE:8002</v>
      </c>
      <c r="D23" s="41" t="str">
        <f t="shared" si="9"/>
        <v>丸紅</v>
      </c>
      <c r="E23" s="185">
        <v>32799.69</v>
      </c>
      <c r="F23" s="185">
        <v>36838.49</v>
      </c>
      <c r="G23" s="185">
        <v>43903.53</v>
      </c>
      <c r="H23" s="185">
        <v>48960.480000000003</v>
      </c>
      <c r="I23" s="185">
        <v>70557</v>
      </c>
      <c r="J23" s="185">
        <v>78342.95</v>
      </c>
      <c r="K23" s="185">
        <v>73002.990000000005</v>
      </c>
      <c r="L23" s="185">
        <v>71288.05</v>
      </c>
      <c r="M23" s="185">
        <v>75403.37</v>
      </c>
      <c r="N23" s="185">
        <v>74012.56</v>
      </c>
      <c r="O23" s="185">
        <v>68276.41</v>
      </c>
      <c r="P23" s="32"/>
    </row>
    <row r="24" spans="1:16" ht="13.5" customHeight="1">
      <c r="B24" s="23" t="str">
        <f t="shared" si="8"/>
        <v xml:space="preserve">Toyota Tsusho Corp. (TSE:8015) </v>
      </c>
      <c r="C24" s="23" t="str">
        <f t="shared" si="8"/>
        <v>TSE:8015</v>
      </c>
      <c r="D24" s="123" t="str">
        <f t="shared" si="9"/>
        <v>豊田通商</v>
      </c>
      <c r="E24" s="186">
        <v>51022.61</v>
      </c>
      <c r="F24" s="186">
        <v>57436.49</v>
      </c>
      <c r="G24" s="186">
        <v>59167.59</v>
      </c>
      <c r="H24" s="186">
        <v>63043.54</v>
      </c>
      <c r="I24" s="186">
        <v>77432.37</v>
      </c>
      <c r="J24" s="186">
        <v>86634.6</v>
      </c>
      <c r="K24" s="186">
        <v>81702.37</v>
      </c>
      <c r="L24" s="186">
        <v>57973.62</v>
      </c>
      <c r="M24" s="186">
        <v>64910.35</v>
      </c>
      <c r="N24" s="186">
        <v>67627.02</v>
      </c>
      <c r="O24" s="186">
        <v>66940.710000000006</v>
      </c>
      <c r="P24" s="32"/>
    </row>
    <row r="25" spans="1:16" ht="13.5" customHeight="1">
      <c r="B25" s="23" t="str">
        <f t="shared" si="8"/>
        <v xml:space="preserve">Sojitz Corporation (TSE:2768) </v>
      </c>
      <c r="C25" s="23" t="str">
        <f t="shared" si="8"/>
        <v>TSE:2768</v>
      </c>
      <c r="D25" s="41" t="str">
        <f t="shared" si="9"/>
        <v>双日</v>
      </c>
      <c r="E25" s="185">
        <v>38444.18</v>
      </c>
      <c r="F25" s="185">
        <v>40146.39</v>
      </c>
      <c r="G25" s="185">
        <v>20066.490000000002</v>
      </c>
      <c r="H25" s="185">
        <v>17477.5</v>
      </c>
      <c r="I25" s="185">
        <v>18031.04</v>
      </c>
      <c r="J25" s="185">
        <v>18097.009999999998</v>
      </c>
      <c r="K25" s="185">
        <v>16580.72</v>
      </c>
      <c r="L25" s="185">
        <v>15553.49</v>
      </c>
      <c r="M25" s="185">
        <v>18164.59</v>
      </c>
      <c r="N25" s="185">
        <v>18561.900000000001</v>
      </c>
      <c r="O25" s="185">
        <v>17548.25</v>
      </c>
      <c r="P25" s="32"/>
    </row>
    <row r="26" spans="1:16" ht="13.5" customHeight="1">
      <c r="B26" s="23" t="str">
        <f t="shared" si="8"/>
        <v>Alphabet Inc. (NasdaqGS:GOOG.L)</v>
      </c>
      <c r="C26" s="23" t="str">
        <f t="shared" si="8"/>
        <v>NasdaqGS:GOOG.L</v>
      </c>
      <c r="D26" s="124" t="str">
        <f t="shared" si="9"/>
        <v>Google</v>
      </c>
      <c r="E26" s="186">
        <v>23789.593349999999</v>
      </c>
      <c r="F26" s="186">
        <v>29164.107</v>
      </c>
      <c r="G26" s="186">
        <v>39821.43305</v>
      </c>
      <c r="H26" s="186">
        <v>58378.228499999997</v>
      </c>
      <c r="I26" s="186">
        <v>79072.498049999995</v>
      </c>
      <c r="J26" s="186">
        <v>90136.778000000006</v>
      </c>
      <c r="K26" s="186">
        <v>105392.56</v>
      </c>
      <c r="L26" s="186">
        <v>124861.52925000001</v>
      </c>
      <c r="M26" s="186">
        <v>150110.96585000001</v>
      </c>
      <c r="N26" s="186">
        <v>175901.33189</v>
      </c>
      <c r="O26" s="186" t="e">
        <v>#N/A</v>
      </c>
      <c r="P26" s="32"/>
    </row>
    <row r="27" spans="1:16" ht="13.5" customHeight="1">
      <c r="B27" s="23" t="str">
        <f t="shared" si="8"/>
        <v xml:space="preserve">Amazon.com, Inc. (NasdaqGS:AMZN) </v>
      </c>
      <c r="C27" s="23" t="str">
        <f t="shared" si="8"/>
        <v>NasdaqGS:AMZN</v>
      </c>
      <c r="D27" s="27" t="str">
        <f t="shared" si="9"/>
        <v>Amazon</v>
      </c>
      <c r="E27" s="185">
        <v>27751.415400000002</v>
      </c>
      <c r="F27" s="185">
        <v>36990.443800000001</v>
      </c>
      <c r="G27" s="185">
        <v>52842.390350000001</v>
      </c>
      <c r="H27" s="185">
        <v>78286.278000000006</v>
      </c>
      <c r="I27" s="185">
        <v>106612.07339999999</v>
      </c>
      <c r="J27" s="185">
        <v>128621.212</v>
      </c>
      <c r="K27" s="185">
        <v>158764.82250000001</v>
      </c>
      <c r="L27" s="185">
        <v>200339.36910000001</v>
      </c>
      <c r="M27" s="185">
        <v>255511.97205000001</v>
      </c>
      <c r="N27" s="185">
        <v>304862.89393999998</v>
      </c>
      <c r="O27" s="185" t="e">
        <v>#N/A</v>
      </c>
      <c r="P27" s="32"/>
    </row>
    <row r="28" spans="1:16" ht="13.5" customHeight="1">
      <c r="B28" s="23" t="str">
        <f t="shared" si="8"/>
        <v>General Electric Company (NYSE:GE)</v>
      </c>
      <c r="C28" s="23" t="str">
        <f t="shared" si="8"/>
        <v>NYSE:GE</v>
      </c>
      <c r="D28" s="124" t="str">
        <f t="shared" si="9"/>
        <v>GE</v>
      </c>
      <c r="E28" s="186">
        <v>121351.18545</v>
      </c>
      <c r="F28" s="186">
        <v>109898.78780000001</v>
      </c>
      <c r="G28" s="186">
        <v>110619.32045</v>
      </c>
      <c r="H28" s="186">
        <v>118701.732</v>
      </c>
      <c r="I28" s="186">
        <v>140149.08705</v>
      </c>
      <c r="J28" s="186">
        <v>139232.46799999999</v>
      </c>
      <c r="K28" s="186">
        <v>139478.89000000001</v>
      </c>
      <c r="L28" s="186">
        <v>111822.90165</v>
      </c>
      <c r="M28" s="186">
        <v>106436.71580000001</v>
      </c>
      <c r="N28" s="186">
        <v>103475.71878</v>
      </c>
      <c r="O28" s="186" t="e">
        <v>#N/A</v>
      </c>
      <c r="P28" s="32"/>
    </row>
    <row r="29" spans="1:16" ht="13.5" customHeight="1">
      <c r="B29" s="23" t="str">
        <f t="shared" si="8"/>
        <v>BHP Billiton Limited (ASX:BHP）</v>
      </c>
      <c r="C29" s="23" t="str">
        <f t="shared" si="8"/>
        <v>ASX:BHP</v>
      </c>
      <c r="D29" s="27" t="str">
        <f t="shared" si="9"/>
        <v>BHP Billiton</v>
      </c>
      <c r="E29" s="185">
        <v>46755.333500000001</v>
      </c>
      <c r="F29" s="185">
        <v>57875.690699999999</v>
      </c>
      <c r="G29" s="185">
        <v>56354.646500000003</v>
      </c>
      <c r="H29" s="185">
        <v>53964.46875</v>
      </c>
      <c r="I29" s="185">
        <v>58050.484900000003</v>
      </c>
      <c r="J29" s="185">
        <v>55186.652000000002</v>
      </c>
      <c r="K29" s="185">
        <v>29786.68475</v>
      </c>
      <c r="L29" s="185">
        <v>40381.062449999998</v>
      </c>
      <c r="M29" s="185">
        <v>48089.042399999998</v>
      </c>
      <c r="N29" s="185">
        <v>48081.810649999999</v>
      </c>
      <c r="O29" s="185">
        <v>46591.378570000001</v>
      </c>
      <c r="P29" s="32"/>
    </row>
    <row r="30" spans="1:16" ht="13.5" customHeight="1">
      <c r="B30" s="23" t="str">
        <f t="shared" si="8"/>
        <v>Rio Tinto Limited (ASX:RIO)</v>
      </c>
      <c r="C30" s="23" t="str">
        <f t="shared" si="8"/>
        <v>ASX:RIO</v>
      </c>
      <c r="D30" s="124" t="str">
        <f t="shared" si="9"/>
        <v>Rio Tinto</v>
      </c>
      <c r="E30" s="186">
        <v>44762.990850000002</v>
      </c>
      <c r="F30" s="186">
        <v>46571.012600000002</v>
      </c>
      <c r="G30" s="186">
        <v>44062.282899999998</v>
      </c>
      <c r="H30" s="186">
        <v>53806.306499999999</v>
      </c>
      <c r="I30" s="186">
        <v>57103.855199999998</v>
      </c>
      <c r="J30" s="186">
        <v>41864.457999999999</v>
      </c>
      <c r="K30" s="186">
        <v>39439.317499999997</v>
      </c>
      <c r="L30" s="186">
        <v>45087.790500000003</v>
      </c>
      <c r="M30" s="186">
        <v>44458.712299999999</v>
      </c>
      <c r="N30" s="186">
        <v>46910.427049999998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Sumitomo Corporation (TSE:8053) </v>
      </c>
      <c r="C34" s="23" t="str">
        <f t="shared" si="12"/>
        <v>TSE:8053</v>
      </c>
      <c r="D34" s="41" t="str">
        <f t="shared" si="12"/>
        <v>住友商事</v>
      </c>
      <c r="E34" s="185">
        <v>2790.11</v>
      </c>
      <c r="F34" s="185">
        <v>3487.39</v>
      </c>
      <c r="G34" s="185">
        <v>3704.81</v>
      </c>
      <c r="H34" s="185">
        <v>2506.81</v>
      </c>
      <c r="I34" s="185">
        <v>2900.03</v>
      </c>
      <c r="J34" s="185">
        <v>2934.32</v>
      </c>
      <c r="K34" s="185">
        <v>2471.15</v>
      </c>
      <c r="L34" s="185">
        <v>2540.9</v>
      </c>
      <c r="M34" s="185">
        <v>3339.5</v>
      </c>
      <c r="N34" s="185">
        <v>3780.69</v>
      </c>
      <c r="O34" s="185">
        <v>3006.27</v>
      </c>
      <c r="P34" s="32"/>
    </row>
    <row r="35" spans="1:16" ht="13.5" customHeight="1">
      <c r="B35" s="23" t="str">
        <f t="shared" si="12"/>
        <v>Mitsubishi Corporation (TSE:8058)</v>
      </c>
      <c r="C35" s="23" t="str">
        <f t="shared" si="12"/>
        <v>TSE:8058</v>
      </c>
      <c r="D35" s="123" t="str">
        <f t="shared" si="12"/>
        <v>三菱商事</v>
      </c>
      <c r="E35" s="186">
        <v>3218.26</v>
      </c>
      <c r="F35" s="186">
        <v>4610.3900000000003</v>
      </c>
      <c r="G35" s="186">
        <v>4172.08</v>
      </c>
      <c r="H35" s="186">
        <v>2365.52</v>
      </c>
      <c r="I35" s="186">
        <v>3820.2</v>
      </c>
      <c r="J35" s="186">
        <v>2805.34</v>
      </c>
      <c r="K35" s="186">
        <v>3395.42</v>
      </c>
      <c r="L35" s="186">
        <v>5551.01</v>
      </c>
      <c r="M35" s="186">
        <v>7972.99</v>
      </c>
      <c r="N35" s="186">
        <v>7338.43</v>
      </c>
      <c r="O35" s="186">
        <v>5448.02</v>
      </c>
      <c r="P35" s="32"/>
    </row>
    <row r="36" spans="1:16" ht="13.5" customHeight="1">
      <c r="B36" s="23" t="str">
        <f t="shared" si="12"/>
        <v xml:space="preserve">Mitsui &amp; Co. Ltd. (TSE:8031) </v>
      </c>
      <c r="C36" s="23" t="str">
        <f t="shared" si="12"/>
        <v>TSE:8031</v>
      </c>
      <c r="D36" s="41" t="str">
        <f t="shared" si="12"/>
        <v>三井物産</v>
      </c>
      <c r="E36" s="185">
        <v>2650.03</v>
      </c>
      <c r="F36" s="185">
        <v>4661.6099999999997</v>
      </c>
      <c r="G36" s="185">
        <v>5149.3900000000003</v>
      </c>
      <c r="H36" s="185">
        <v>4257.93</v>
      </c>
      <c r="I36" s="185">
        <v>5098.92</v>
      </c>
      <c r="J36" s="185">
        <v>4837.29</v>
      </c>
      <c r="K36" s="185">
        <v>3736.27</v>
      </c>
      <c r="L36" s="185">
        <v>3798.65</v>
      </c>
      <c r="M36" s="185">
        <v>3942.43</v>
      </c>
      <c r="N36" s="185">
        <v>4527.67</v>
      </c>
      <c r="O36" s="185">
        <v>4858.5600000000004</v>
      </c>
      <c r="P36" s="32"/>
    </row>
    <row r="37" spans="1:16" ht="13.5" customHeight="1">
      <c r="B37" s="23" t="str">
        <f t="shared" si="12"/>
        <v xml:space="preserve">ITOCHU Corporation (TSE:8001) </v>
      </c>
      <c r="C37" s="23" t="str">
        <f t="shared" si="12"/>
        <v>TSE:8001</v>
      </c>
      <c r="D37" s="123" t="str">
        <f t="shared" si="12"/>
        <v>伊藤忠商事</v>
      </c>
      <c r="E37" s="186">
        <v>2259.65</v>
      </c>
      <c r="F37" s="186">
        <v>3322.63</v>
      </c>
      <c r="G37" s="186">
        <v>3498.86</v>
      </c>
      <c r="H37" s="186">
        <v>3327.21</v>
      </c>
      <c r="I37" s="186">
        <v>3824.36</v>
      </c>
      <c r="J37" s="186">
        <v>3693.12</v>
      </c>
      <c r="K37" s="186">
        <v>3366.38</v>
      </c>
      <c r="L37" s="186">
        <v>3841.68</v>
      </c>
      <c r="M37" s="186">
        <v>4193.5</v>
      </c>
      <c r="N37" s="186">
        <v>5005.3900000000003</v>
      </c>
      <c r="O37" s="186">
        <v>8220.6200000000008</v>
      </c>
      <c r="P37" s="32"/>
    </row>
    <row r="38" spans="1:16" ht="13.5" customHeight="1">
      <c r="B38" s="23" t="str">
        <f t="shared" si="12"/>
        <v xml:space="preserve">Marubeni Corporation (TSE:8002) </v>
      </c>
      <c r="C38" s="23" t="str">
        <f t="shared" si="12"/>
        <v>TSE:8002</v>
      </c>
      <c r="D38" s="41" t="str">
        <f t="shared" si="12"/>
        <v>丸紅</v>
      </c>
      <c r="E38" s="185">
        <v>1932.99</v>
      </c>
      <c r="F38" s="185">
        <v>2179.16</v>
      </c>
      <c r="G38" s="185">
        <v>2298.2600000000002</v>
      </c>
      <c r="H38" s="185">
        <v>2050.02</v>
      </c>
      <c r="I38" s="185">
        <v>2398.8200000000002</v>
      </c>
      <c r="J38" s="185">
        <v>2753.62</v>
      </c>
      <c r="K38" s="185">
        <v>2218.0100000000002</v>
      </c>
      <c r="L38" s="185">
        <v>1988.56</v>
      </c>
      <c r="M38" s="185">
        <v>2329.0500000000002</v>
      </c>
      <c r="N38" s="185">
        <v>2802.58</v>
      </c>
      <c r="O38" s="185">
        <v>2413.89</v>
      </c>
      <c r="P38" s="32"/>
    </row>
    <row r="39" spans="1:16" ht="13.5" customHeight="1">
      <c r="B39" s="23" t="str">
        <f t="shared" si="12"/>
        <v xml:space="preserve">Toyota Tsusho Corp. (TSE:8015) </v>
      </c>
      <c r="C39" s="23" t="str">
        <f t="shared" si="12"/>
        <v>TSE:8015</v>
      </c>
      <c r="D39" s="123" t="str">
        <f t="shared" si="12"/>
        <v>豊田通商</v>
      </c>
      <c r="E39" s="186">
        <v>998.29</v>
      </c>
      <c r="F39" s="186">
        <v>1310.26</v>
      </c>
      <c r="G39" s="186">
        <v>1391.43</v>
      </c>
      <c r="H39" s="186">
        <v>1762.8</v>
      </c>
      <c r="I39" s="186">
        <v>2613.9899999999998</v>
      </c>
      <c r="J39" s="186">
        <v>2788.66</v>
      </c>
      <c r="K39" s="186">
        <v>2577.7199999999998</v>
      </c>
      <c r="L39" s="186">
        <v>2342.8000000000002</v>
      </c>
      <c r="M39" s="186">
        <v>2782.09</v>
      </c>
      <c r="N39" s="186">
        <v>2953.23</v>
      </c>
      <c r="O39" s="186">
        <v>3137.44</v>
      </c>
      <c r="P39" s="32"/>
    </row>
    <row r="40" spans="1:16" ht="13.5" customHeight="1">
      <c r="B40" s="23" t="str">
        <f t="shared" si="12"/>
        <v xml:space="preserve">Sojitz Corporation (TSE:2768) </v>
      </c>
      <c r="C40" s="23" t="str">
        <f t="shared" si="12"/>
        <v>TSE:2768</v>
      </c>
      <c r="D40" s="41" t="str">
        <f t="shared" si="12"/>
        <v>双日</v>
      </c>
      <c r="E40" s="185">
        <v>470.28</v>
      </c>
      <c r="F40" s="185">
        <v>674.92</v>
      </c>
      <c r="G40" s="185">
        <v>1015.84</v>
      </c>
      <c r="H40" s="185">
        <v>805.03</v>
      </c>
      <c r="I40" s="185">
        <v>849.27</v>
      </c>
      <c r="J40" s="185">
        <v>868.86</v>
      </c>
      <c r="K40" s="185">
        <v>688.35</v>
      </c>
      <c r="L40" s="185">
        <v>739.32</v>
      </c>
      <c r="M40" s="185">
        <v>900.9</v>
      </c>
      <c r="N40" s="185">
        <v>875.93</v>
      </c>
      <c r="O40" s="185">
        <v>789.46</v>
      </c>
      <c r="P40" s="32"/>
    </row>
    <row r="41" spans="1:16" ht="13.5" customHeight="1">
      <c r="B41" s="23" t="str">
        <f t="shared" si="12"/>
        <v>Alphabet Inc. (NasdaqGS:GOOG.L)</v>
      </c>
      <c r="C41" s="23" t="str">
        <f t="shared" si="12"/>
        <v>NasdaqGS:GOOG.L</v>
      </c>
      <c r="D41" s="124" t="str">
        <f t="shared" si="12"/>
        <v>Google</v>
      </c>
      <c r="E41" s="186">
        <v>9555.2689499999997</v>
      </c>
      <c r="F41" s="186">
        <v>10843.154200000001</v>
      </c>
      <c r="G41" s="186">
        <v>14527.700199999999</v>
      </c>
      <c r="H41" s="186">
        <v>20338.113000000001</v>
      </c>
      <c r="I41" s="186">
        <v>25728.123749999999</v>
      </c>
      <c r="J41" s="186">
        <v>29309.567999999999</v>
      </c>
      <c r="K41" s="186">
        <v>34810.18</v>
      </c>
      <c r="L41" s="186">
        <v>40337.972549999999</v>
      </c>
      <c r="M41" s="186">
        <v>45667.7716</v>
      </c>
      <c r="N41" s="186">
        <v>52309.500410000001</v>
      </c>
      <c r="O41" s="186" t="e">
        <v>#N/A</v>
      </c>
      <c r="P41" s="32"/>
    </row>
    <row r="42" spans="1:16" ht="13.5" customHeight="1">
      <c r="B42" s="23" t="str">
        <f t="shared" si="12"/>
        <v xml:space="preserve">Amazon.com, Inc. (NasdaqGS:AMZN) </v>
      </c>
      <c r="C42" s="23" t="str">
        <f t="shared" si="12"/>
        <v>NasdaqGS:AMZN</v>
      </c>
      <c r="D42" s="27" t="str">
        <f t="shared" si="12"/>
        <v>Amazon</v>
      </c>
      <c r="E42" s="185">
        <v>1452.3164999999999</v>
      </c>
      <c r="F42" s="185">
        <v>1314.9046000000001</v>
      </c>
      <c r="G42" s="185">
        <v>2169.2946000000002</v>
      </c>
      <c r="H42" s="185">
        <v>3729.6705000000002</v>
      </c>
      <c r="I42" s="185">
        <v>5229.4882500000003</v>
      </c>
      <c r="J42" s="185">
        <v>9470.5580000000009</v>
      </c>
      <c r="K42" s="185">
        <v>14362.584999999999</v>
      </c>
      <c r="L42" s="185">
        <v>17553.038400000001</v>
      </c>
      <c r="M42" s="185">
        <v>30459.078300000001</v>
      </c>
      <c r="N42" s="185">
        <v>39333.466610000003</v>
      </c>
      <c r="O42" s="185" t="e">
        <v>#N/A</v>
      </c>
      <c r="P42" s="32"/>
    </row>
    <row r="43" spans="1:16" ht="13.5" customHeight="1">
      <c r="B43" s="23" t="str">
        <f t="shared" si="12"/>
        <v>General Electric Company (NYSE:GE)</v>
      </c>
      <c r="C43" s="23" t="str">
        <f t="shared" si="12"/>
        <v>NYSE:GE</v>
      </c>
      <c r="D43" s="124" t="str">
        <f t="shared" si="12"/>
        <v>GE</v>
      </c>
      <c r="E43" s="186">
        <v>21709.291949999999</v>
      </c>
      <c r="F43" s="186">
        <v>21424.7124</v>
      </c>
      <c r="G43" s="186">
        <v>18434.679349999999</v>
      </c>
      <c r="H43" s="186">
        <v>19100.497500000001</v>
      </c>
      <c r="I43" s="186">
        <v>22845.615450000001</v>
      </c>
      <c r="J43" s="186">
        <v>19117.810000000001</v>
      </c>
      <c r="K43" s="186">
        <v>19783.287499999999</v>
      </c>
      <c r="L43" s="186">
        <v>957.39750000000004</v>
      </c>
      <c r="M43" s="186">
        <v>13972.205250000001</v>
      </c>
      <c r="N43" s="186">
        <v>12967.33964</v>
      </c>
      <c r="O43" s="186" t="e">
        <v>#N/A</v>
      </c>
      <c r="P43" s="32"/>
    </row>
    <row r="44" spans="1:16" ht="13.5" customHeight="1">
      <c r="B44" s="23" t="str">
        <f t="shared" si="12"/>
        <v>BHP Billiton Limited (ASX:BHP）</v>
      </c>
      <c r="C44" s="23" t="str">
        <f t="shared" si="12"/>
        <v>ASX:BHP</v>
      </c>
      <c r="D44" s="27" t="str">
        <f t="shared" si="12"/>
        <v>BHP Billiton</v>
      </c>
      <c r="E44" s="185">
        <v>21103.202600000001</v>
      </c>
      <c r="F44" s="185">
        <v>30271.713650000002</v>
      </c>
      <c r="G44" s="185">
        <v>24959.741099999999</v>
      </c>
      <c r="H44" s="185">
        <v>26201.672449999998</v>
      </c>
      <c r="I44" s="185">
        <v>29112.347549999999</v>
      </c>
      <c r="J44" s="185">
        <v>25064.162</v>
      </c>
      <c r="K44" s="185">
        <v>11289.261350000001</v>
      </c>
      <c r="L44" s="185">
        <v>20526.974549999999</v>
      </c>
      <c r="M44" s="185">
        <v>24502.290400000002</v>
      </c>
      <c r="N44" s="185">
        <v>24025.2765</v>
      </c>
      <c r="O44" s="185">
        <v>22703.311799999999</v>
      </c>
      <c r="P44" s="32"/>
    </row>
    <row r="45" spans="1:16" ht="13.5" customHeight="1">
      <c r="B45" s="23" t="str">
        <f t="shared" si="12"/>
        <v>Rio Tinto Limited (ASX:RIO)</v>
      </c>
      <c r="C45" s="23" t="str">
        <f t="shared" si="12"/>
        <v>ASX:RIO</v>
      </c>
      <c r="D45" s="124" t="str">
        <f t="shared" si="12"/>
        <v>Rio Tinto</v>
      </c>
      <c r="E45" s="186">
        <v>18343.812150000002</v>
      </c>
      <c r="F45" s="186">
        <v>20411.4126</v>
      </c>
      <c r="G45" s="186">
        <v>14747.397499999999</v>
      </c>
      <c r="H45" s="186">
        <v>19484.294999999998</v>
      </c>
      <c r="I45" s="186">
        <v>20792.157749999998</v>
      </c>
      <c r="J45" s="186">
        <v>12420.266</v>
      </c>
      <c r="K45" s="186">
        <v>12508.594999999999</v>
      </c>
      <c r="L45" s="186">
        <v>18911.416499999999</v>
      </c>
      <c r="M45" s="186">
        <v>17955.956900000001</v>
      </c>
      <c r="N45" s="186">
        <v>20382.371350000001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Sumitomo Corporation (TSE:8053) </v>
      </c>
      <c r="C49" s="23" t="str">
        <f t="shared" si="15"/>
        <v>TSE:8053</v>
      </c>
      <c r="D49" s="41" t="str">
        <f t="shared" si="15"/>
        <v>住友商事</v>
      </c>
      <c r="E49" s="185">
        <v>71070.44</v>
      </c>
      <c r="F49" s="185">
        <v>72305.02</v>
      </c>
      <c r="G49" s="185">
        <v>72267.69</v>
      </c>
      <c r="H49" s="185">
        <v>78327.570000000007</v>
      </c>
      <c r="I49" s="185">
        <v>86687.38</v>
      </c>
      <c r="J49" s="185">
        <v>90213.7</v>
      </c>
      <c r="K49" s="185">
        <v>78178.179999999993</v>
      </c>
      <c r="L49" s="185">
        <v>77617.94</v>
      </c>
      <c r="M49" s="185">
        <v>77706.320000000007</v>
      </c>
      <c r="N49" s="185">
        <v>79165.23</v>
      </c>
      <c r="O49" s="185">
        <v>81285.960000000006</v>
      </c>
      <c r="P49" s="32"/>
    </row>
    <row r="50" spans="1:16" ht="13.5" customHeight="1">
      <c r="B50" s="23" t="str">
        <f t="shared" si="15"/>
        <v>Mitsubishi Corporation (TSE:8058)</v>
      </c>
      <c r="C50" s="23" t="str">
        <f t="shared" si="15"/>
        <v>TSE:8058</v>
      </c>
      <c r="D50" s="123" t="str">
        <f t="shared" si="15"/>
        <v>三菱商事</v>
      </c>
      <c r="E50" s="186">
        <v>108568.5</v>
      </c>
      <c r="F50" s="186">
        <v>112727.75</v>
      </c>
      <c r="G50" s="186">
        <v>125883.2</v>
      </c>
      <c r="H50" s="186">
        <v>150647.38</v>
      </c>
      <c r="I50" s="186">
        <v>159011.25</v>
      </c>
      <c r="J50" s="186">
        <v>167743.66</v>
      </c>
      <c r="K50" s="186">
        <v>149162.56</v>
      </c>
      <c r="L50" s="186">
        <v>157535.57</v>
      </c>
      <c r="M50" s="186">
        <v>160369.89000000001</v>
      </c>
      <c r="N50" s="186">
        <v>165328</v>
      </c>
      <c r="O50" s="186">
        <v>180496.61</v>
      </c>
      <c r="P50" s="32"/>
    </row>
    <row r="51" spans="1:16" ht="13.5" customHeight="1">
      <c r="B51" s="23" t="str">
        <f t="shared" si="15"/>
        <v xml:space="preserve">Mitsui &amp; Co. Ltd. (TSE:8031) </v>
      </c>
      <c r="C51" s="23" t="str">
        <f t="shared" si="15"/>
        <v>TSE:8031</v>
      </c>
      <c r="D51" s="41" t="str">
        <f t="shared" si="15"/>
        <v>三井物産</v>
      </c>
      <c r="E51" s="185">
        <v>83689.84</v>
      </c>
      <c r="F51" s="185">
        <v>85981.24</v>
      </c>
      <c r="G51" s="185">
        <v>90118.23</v>
      </c>
      <c r="H51" s="185">
        <v>107772.74</v>
      </c>
      <c r="I51" s="185">
        <v>114913.19</v>
      </c>
      <c r="J51" s="185">
        <v>122029.21</v>
      </c>
      <c r="K51" s="185">
        <v>109105.11</v>
      </c>
      <c r="L51" s="185">
        <v>115010.13</v>
      </c>
      <c r="M51" s="185">
        <v>113066.6</v>
      </c>
      <c r="N51" s="185">
        <v>119457.79</v>
      </c>
      <c r="O51" s="185">
        <v>118062.92</v>
      </c>
      <c r="P51" s="32"/>
    </row>
    <row r="52" spans="1:16" ht="13.5" customHeight="1">
      <c r="B52" s="23" t="str">
        <f t="shared" si="15"/>
        <v xml:space="preserve">ITOCHU Corporation (TSE:8001) </v>
      </c>
      <c r="C52" s="23" t="str">
        <f t="shared" si="15"/>
        <v>TSE:8001</v>
      </c>
      <c r="D52" s="123" t="str">
        <f t="shared" si="15"/>
        <v>伊藤忠商事</v>
      </c>
      <c r="E52" s="186">
        <v>54768.47</v>
      </c>
      <c r="F52" s="186">
        <v>56767.09</v>
      </c>
      <c r="G52" s="186">
        <v>65072.73</v>
      </c>
      <c r="H52" s="186">
        <v>71985.009999999995</v>
      </c>
      <c r="I52" s="186">
        <v>77848.509999999995</v>
      </c>
      <c r="J52" s="186">
        <v>85607.01</v>
      </c>
      <c r="K52" s="186">
        <v>80363.95</v>
      </c>
      <c r="L52" s="186">
        <v>81220.320000000007</v>
      </c>
      <c r="M52" s="186">
        <v>86639.37</v>
      </c>
      <c r="N52" s="186">
        <v>100987.03</v>
      </c>
      <c r="O52" s="186">
        <v>109195.98</v>
      </c>
      <c r="P52" s="32"/>
    </row>
    <row r="53" spans="1:16" ht="13.5" customHeight="1">
      <c r="B53" s="23" t="str">
        <f t="shared" si="15"/>
        <v xml:space="preserve">Marubeni Corporation (TSE:8002) </v>
      </c>
      <c r="C53" s="23" t="str">
        <f t="shared" si="15"/>
        <v>TSE:8002</v>
      </c>
      <c r="D53" s="41" t="str">
        <f t="shared" si="15"/>
        <v>丸紅</v>
      </c>
      <c r="E53" s="185">
        <v>45865.72</v>
      </c>
      <c r="F53" s="185">
        <v>46790.89</v>
      </c>
      <c r="G53" s="185">
        <v>51298.87</v>
      </c>
      <c r="H53" s="185">
        <v>61157.83</v>
      </c>
      <c r="I53" s="185">
        <v>72560.850000000006</v>
      </c>
      <c r="J53" s="185">
        <v>76730.64</v>
      </c>
      <c r="K53" s="185">
        <v>71176.86</v>
      </c>
      <c r="L53" s="185">
        <v>68967.33</v>
      </c>
      <c r="M53" s="185">
        <v>68771.17</v>
      </c>
      <c r="N53" s="185">
        <v>68090.77</v>
      </c>
      <c r="O53" s="185">
        <v>63200.37</v>
      </c>
      <c r="P53" s="32"/>
    </row>
    <row r="54" spans="1:16" ht="13.5" customHeight="1">
      <c r="B54" s="23" t="str">
        <f t="shared" si="15"/>
        <v xml:space="preserve">Toyota Tsusho Corp. (TSE:8015) </v>
      </c>
      <c r="C54" s="23" t="str">
        <f t="shared" si="15"/>
        <v>TSE:8015</v>
      </c>
      <c r="D54" s="123" t="str">
        <f t="shared" si="15"/>
        <v>豊田通商</v>
      </c>
      <c r="E54" s="186">
        <v>22745.47</v>
      </c>
      <c r="F54" s="186">
        <v>24362.48</v>
      </c>
      <c r="G54" s="186">
        <v>28374.28</v>
      </c>
      <c r="H54" s="186">
        <v>35923.68</v>
      </c>
      <c r="I54" s="186">
        <v>40727.279999999999</v>
      </c>
      <c r="J54" s="186">
        <v>45336.93</v>
      </c>
      <c r="K54" s="186">
        <v>39521</v>
      </c>
      <c r="L54" s="186">
        <v>42120.639999999999</v>
      </c>
      <c r="M54" s="186">
        <v>43100.43</v>
      </c>
      <c r="N54" s="186">
        <v>44414.64</v>
      </c>
      <c r="O54" s="186">
        <v>45452.1</v>
      </c>
      <c r="P54" s="32"/>
    </row>
    <row r="55" spans="1:16" ht="13.5" customHeight="1">
      <c r="B55" s="23" t="str">
        <f t="shared" si="15"/>
        <v xml:space="preserve">Sojitz Corporation (TSE:2768) </v>
      </c>
      <c r="C55" s="23" t="str">
        <f t="shared" si="15"/>
        <v>TSE:2768</v>
      </c>
      <c r="D55" s="41" t="str">
        <f t="shared" si="15"/>
        <v>双日</v>
      </c>
      <c r="E55" s="185">
        <v>21609.18</v>
      </c>
      <c r="F55" s="185">
        <v>21169.599999999999</v>
      </c>
      <c r="G55" s="185">
        <v>21906.92</v>
      </c>
      <c r="H55" s="185">
        <v>21500.5</v>
      </c>
      <c r="I55" s="185">
        <v>22202.36</v>
      </c>
      <c r="J55" s="185">
        <v>22973.58</v>
      </c>
      <c r="K55" s="185">
        <v>20566.7</v>
      </c>
      <c r="L55" s="185">
        <v>21384.66</v>
      </c>
      <c r="M55" s="185">
        <v>23503.51</v>
      </c>
      <c r="N55" s="185">
        <v>22970.59</v>
      </c>
      <c r="O55" s="185">
        <v>22302.85</v>
      </c>
      <c r="P55" s="32"/>
    </row>
    <row r="56" spans="1:16" ht="13.5" customHeight="1">
      <c r="B56" s="23" t="str">
        <f t="shared" si="15"/>
        <v>Alphabet Inc. (NasdaqGS:GOOG.L)</v>
      </c>
      <c r="C56" s="23" t="str">
        <f t="shared" si="15"/>
        <v>NasdaqGS:GOOG.L</v>
      </c>
      <c r="D56" s="124" t="str">
        <f t="shared" si="15"/>
        <v>Google</v>
      </c>
      <c r="E56" s="186">
        <v>46937.40885</v>
      </c>
      <c r="F56" s="186">
        <v>55838.435599999997</v>
      </c>
      <c r="G56" s="186">
        <v>81130.580100000006</v>
      </c>
      <c r="H56" s="186">
        <v>116632.38</v>
      </c>
      <c r="I56" s="186">
        <v>154772.48535</v>
      </c>
      <c r="J56" s="186">
        <v>177248.122</v>
      </c>
      <c r="K56" s="186">
        <v>195552.7475</v>
      </c>
      <c r="L56" s="186">
        <v>222223.22325000001</v>
      </c>
      <c r="M56" s="186">
        <v>255407.74280000001</v>
      </c>
      <c r="N56" s="186">
        <v>299849.62393</v>
      </c>
      <c r="O56" s="186" t="e">
        <v>#N/A</v>
      </c>
      <c r="P56" s="32"/>
    </row>
    <row r="57" spans="1:16" ht="13.5" customHeight="1">
      <c r="B57" s="23" t="str">
        <f t="shared" si="15"/>
        <v xml:space="preserve">Amazon.com, Inc. (NasdaqGS:AMZN) </v>
      </c>
      <c r="C57" s="23" t="str">
        <f t="shared" si="15"/>
        <v>NasdaqGS:AMZN</v>
      </c>
      <c r="D57" s="27" t="str">
        <f t="shared" si="15"/>
        <v>Amazon</v>
      </c>
      <c r="E57" s="185">
        <v>15250.945949999999</v>
      </c>
      <c r="F57" s="185">
        <v>19448.893199999999</v>
      </c>
      <c r="G57" s="185">
        <v>28158.447250000001</v>
      </c>
      <c r="H57" s="185">
        <v>42227.188499999997</v>
      </c>
      <c r="I57" s="185">
        <v>65299.715250000001</v>
      </c>
      <c r="J57" s="185">
        <v>77825.894</v>
      </c>
      <c r="K57" s="185">
        <v>97371.835000000006</v>
      </c>
      <c r="L57" s="185">
        <v>147901.01850000001</v>
      </c>
      <c r="M57" s="185">
        <v>178449.25320000001</v>
      </c>
      <c r="N57" s="185">
        <v>244792.76895999999</v>
      </c>
      <c r="O57" s="185" t="e">
        <v>#N/A</v>
      </c>
      <c r="P57" s="32"/>
    </row>
    <row r="58" spans="1:16" ht="13.5" customHeight="1">
      <c r="B58" s="23" t="str">
        <f t="shared" si="15"/>
        <v>General Electric Company (NYSE:GE)</v>
      </c>
      <c r="C58" s="23" t="str">
        <f t="shared" si="15"/>
        <v>NYSE:GE</v>
      </c>
      <c r="D58" s="124" t="str">
        <f t="shared" si="15"/>
        <v>GE</v>
      </c>
      <c r="E58" s="186">
        <v>606721.85054999997</v>
      </c>
      <c r="F58" s="186">
        <v>552574.61659999995</v>
      </c>
      <c r="G58" s="186">
        <v>592489.88505000004</v>
      </c>
      <c r="H58" s="186">
        <v>695567.25</v>
      </c>
      <c r="I58" s="186">
        <v>784667.63970000006</v>
      </c>
      <c r="J58" s="186">
        <v>592671.34199999995</v>
      </c>
      <c r="K58" s="186">
        <v>426351.15250000003</v>
      </c>
      <c r="L58" s="186">
        <v>415899.10574999999</v>
      </c>
      <c r="M58" s="186">
        <v>341292.64480000001</v>
      </c>
      <c r="N58" s="186">
        <v>289132.98495999997</v>
      </c>
      <c r="O58" s="186" t="e">
        <v>#N/A</v>
      </c>
      <c r="P58" s="32"/>
    </row>
    <row r="59" spans="1:16" ht="13.5" customHeight="1">
      <c r="B59" s="23" t="str">
        <f t="shared" si="15"/>
        <v>BHP Billiton Limited (ASX:BHP）</v>
      </c>
      <c r="C59" s="23" t="str">
        <f t="shared" si="15"/>
        <v>ASX:BHP</v>
      </c>
      <c r="D59" s="27" t="str">
        <f t="shared" si="15"/>
        <v>BHP Billiton</v>
      </c>
      <c r="E59" s="185">
        <v>78665.118199999997</v>
      </c>
      <c r="F59" s="185">
        <v>82999.834000000003</v>
      </c>
      <c r="G59" s="185">
        <v>103327.90889999999</v>
      </c>
      <c r="H59" s="185">
        <v>138127.20610000001</v>
      </c>
      <c r="I59" s="185">
        <v>153358.65705000001</v>
      </c>
      <c r="J59" s="185">
        <v>152361.34</v>
      </c>
      <c r="K59" s="185">
        <v>122158.78335</v>
      </c>
      <c r="L59" s="185">
        <v>131438.69010000001</v>
      </c>
      <c r="M59" s="185">
        <v>124133.04120000001</v>
      </c>
      <c r="N59" s="185">
        <v>108713.02885</v>
      </c>
      <c r="O59" s="185">
        <v>112959.21749</v>
      </c>
      <c r="P59" s="32"/>
    </row>
    <row r="60" spans="1:16" ht="13.5" customHeight="1">
      <c r="B60" s="23" t="str">
        <f t="shared" si="15"/>
        <v>Rio Tinto Limited (ASX:RIO)</v>
      </c>
      <c r="C60" s="23" t="str">
        <f t="shared" si="15"/>
        <v>ASX:RIO</v>
      </c>
      <c r="D60" s="124" t="str">
        <f t="shared" si="15"/>
        <v>Rio Tinto</v>
      </c>
      <c r="E60" s="186">
        <v>91498.373550000004</v>
      </c>
      <c r="F60" s="186">
        <v>92444.948799999998</v>
      </c>
      <c r="G60" s="186">
        <v>102442.08315000001</v>
      </c>
      <c r="H60" s="186">
        <v>116742.78750000001</v>
      </c>
      <c r="I60" s="186">
        <v>129182.13735</v>
      </c>
      <c r="J60" s="186">
        <v>110059.928</v>
      </c>
      <c r="K60" s="186">
        <v>104214.55250000001</v>
      </c>
      <c r="L60" s="186">
        <v>107820.9801</v>
      </c>
      <c r="M60" s="186">
        <v>99784.695349999995</v>
      </c>
      <c r="N60" s="186">
        <v>95420.579540000006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Sumitomo Corporation (TSE:8053) </v>
      </c>
      <c r="C64" s="23" t="str">
        <f t="shared" si="18"/>
        <v>TSE:8053</v>
      </c>
      <c r="D64" s="41" t="str">
        <f t="shared" si="18"/>
        <v>住友商事</v>
      </c>
      <c r="E64" s="185">
        <v>16372.22</v>
      </c>
      <c r="F64" s="185">
        <v>16820.900000000001</v>
      </c>
      <c r="G64" s="185">
        <v>18011.88</v>
      </c>
      <c r="H64" s="185">
        <v>21758.82</v>
      </c>
      <c r="I64" s="185">
        <v>25401.84</v>
      </c>
      <c r="J64" s="185">
        <v>26172.5</v>
      </c>
      <c r="K64" s="185">
        <v>23919.45</v>
      </c>
      <c r="L64" s="185">
        <v>24869.55</v>
      </c>
      <c r="M64" s="185">
        <v>26943.21</v>
      </c>
      <c r="N64" s="185">
        <v>29061.99</v>
      </c>
      <c r="O64" s="185">
        <v>26925.87</v>
      </c>
      <c r="P64" s="32"/>
    </row>
    <row r="65" spans="1:16" ht="13.5" customHeight="1">
      <c r="B65" s="23" t="str">
        <f t="shared" si="18"/>
        <v>Mitsubishi Corporation (TSE:8058)</v>
      </c>
      <c r="C65" s="23" t="str">
        <f t="shared" si="18"/>
        <v>TSE:8058</v>
      </c>
      <c r="D65" s="123" t="str">
        <f t="shared" si="18"/>
        <v>三菱商事</v>
      </c>
      <c r="E65" s="186">
        <v>32686.95</v>
      </c>
      <c r="F65" s="186">
        <v>35499.449999999997</v>
      </c>
      <c r="G65" s="186">
        <v>38267.769999999997</v>
      </c>
      <c r="H65" s="186">
        <v>49317.75</v>
      </c>
      <c r="I65" s="186">
        <v>55393.7</v>
      </c>
      <c r="J65" s="186">
        <v>60555.55</v>
      </c>
      <c r="K65" s="186">
        <v>50175.22</v>
      </c>
      <c r="L65" s="186">
        <v>57890.11</v>
      </c>
      <c r="M65" s="186">
        <v>62652.11</v>
      </c>
      <c r="N65" s="186">
        <v>66369.2</v>
      </c>
      <c r="O65" s="186">
        <v>62168.94</v>
      </c>
      <c r="P65" s="32"/>
    </row>
    <row r="66" spans="1:16" ht="13.5" customHeight="1">
      <c r="B66" s="23" t="str">
        <f t="shared" si="18"/>
        <v xml:space="preserve">Mitsui &amp; Co. Ltd. (TSE:8031) </v>
      </c>
      <c r="C66" s="23" t="str">
        <f t="shared" si="18"/>
        <v>TSE:8031</v>
      </c>
      <c r="D66" s="41" t="str">
        <f t="shared" si="18"/>
        <v>三井物産</v>
      </c>
      <c r="E66" s="185">
        <v>24298.06</v>
      </c>
      <c r="F66" s="185">
        <v>25533.34</v>
      </c>
      <c r="G66" s="185">
        <v>28608.1</v>
      </c>
      <c r="H66" s="185">
        <v>36849.89</v>
      </c>
      <c r="I66" s="185">
        <v>41003.040000000001</v>
      </c>
      <c r="J66" s="185">
        <v>43973.74</v>
      </c>
      <c r="K66" s="185">
        <v>36665.360000000001</v>
      </c>
      <c r="L66" s="185">
        <v>39901.620000000003</v>
      </c>
      <c r="M66" s="185">
        <v>42181.23</v>
      </c>
      <c r="N66" s="185">
        <v>45303.08</v>
      </c>
      <c r="O66" s="185">
        <v>40609.32</v>
      </c>
      <c r="P66" s="32"/>
    </row>
    <row r="67" spans="1:16" ht="13.5" customHeight="1">
      <c r="B67" s="23" t="str">
        <f t="shared" si="18"/>
        <v xml:space="preserve">ITOCHU Corporation (TSE:8001) </v>
      </c>
      <c r="C67" s="23" t="str">
        <f t="shared" si="18"/>
        <v>TSE:8001</v>
      </c>
      <c r="D67" s="123" t="str">
        <f t="shared" si="18"/>
        <v>伊藤忠商事</v>
      </c>
      <c r="E67" s="186">
        <v>13113.53</v>
      </c>
      <c r="F67" s="186">
        <v>13989.54</v>
      </c>
      <c r="G67" s="186">
        <v>16961.41</v>
      </c>
      <c r="H67" s="186">
        <v>20751.939999999999</v>
      </c>
      <c r="I67" s="186">
        <v>23975.91</v>
      </c>
      <c r="J67" s="186">
        <v>27482.51</v>
      </c>
      <c r="K67" s="186">
        <v>24520.55</v>
      </c>
      <c r="L67" s="186">
        <v>26628.11</v>
      </c>
      <c r="M67" s="186">
        <v>29843.51</v>
      </c>
      <c r="N67" s="186">
        <v>36901.160000000003</v>
      </c>
      <c r="O67" s="186">
        <v>38406.089999999997</v>
      </c>
      <c r="P67" s="32"/>
    </row>
    <row r="68" spans="1:16" ht="13.5" customHeight="1">
      <c r="B68" s="23" t="str">
        <f t="shared" si="18"/>
        <v xml:space="preserve">Marubeni Corporation (TSE:8002) </v>
      </c>
      <c r="C68" s="23" t="str">
        <f t="shared" si="18"/>
        <v>TSE:8002</v>
      </c>
      <c r="D68" s="41" t="str">
        <f t="shared" si="18"/>
        <v>丸紅</v>
      </c>
      <c r="E68" s="185">
        <v>7997.46</v>
      </c>
      <c r="F68" s="185">
        <v>8317.2999999999993</v>
      </c>
      <c r="G68" s="185">
        <v>9157.7000000000007</v>
      </c>
      <c r="H68" s="185">
        <v>12030.08</v>
      </c>
      <c r="I68" s="185">
        <v>15312.31</v>
      </c>
      <c r="J68" s="185">
        <v>16787.13</v>
      </c>
      <c r="K68" s="185">
        <v>14152.02</v>
      </c>
      <c r="L68" s="185">
        <v>17427.580000000002</v>
      </c>
      <c r="M68" s="185">
        <v>18356.37</v>
      </c>
      <c r="N68" s="185">
        <v>20717.259999999998</v>
      </c>
      <c r="O68" s="185">
        <v>16046</v>
      </c>
      <c r="P68" s="32"/>
    </row>
    <row r="69" spans="1:16" ht="13.5" customHeight="1">
      <c r="B69" s="23" t="str">
        <f t="shared" si="18"/>
        <v xml:space="preserve">Toyota Tsusho Corp. (TSE:8015) </v>
      </c>
      <c r="C69" s="23" t="str">
        <f t="shared" si="18"/>
        <v>TSE:8015</v>
      </c>
      <c r="D69" s="123" t="str">
        <f t="shared" si="18"/>
        <v>豊田通商</v>
      </c>
      <c r="E69" s="186">
        <v>6502.15</v>
      </c>
      <c r="F69" s="186">
        <v>6673.78</v>
      </c>
      <c r="G69" s="186">
        <v>7517.47</v>
      </c>
      <c r="H69" s="186">
        <v>9200.43</v>
      </c>
      <c r="I69" s="186">
        <v>11560.8</v>
      </c>
      <c r="J69" s="186">
        <v>13044.82</v>
      </c>
      <c r="K69" s="186">
        <v>10557.75</v>
      </c>
      <c r="L69" s="186">
        <v>12235.12</v>
      </c>
      <c r="M69" s="186">
        <v>13621.86</v>
      </c>
      <c r="N69" s="186">
        <v>13896.15</v>
      </c>
      <c r="O69" s="186">
        <v>13724.91</v>
      </c>
      <c r="P69" s="32"/>
    </row>
    <row r="70" spans="1:16" ht="13.5" customHeight="1">
      <c r="B70" s="23" t="str">
        <f t="shared" si="18"/>
        <v xml:space="preserve">Sojitz Corporation (TSE:2768) </v>
      </c>
      <c r="C70" s="23" t="str">
        <f t="shared" si="18"/>
        <v>TSE:2768</v>
      </c>
      <c r="D70" s="41" t="str">
        <f t="shared" si="18"/>
        <v>双日</v>
      </c>
      <c r="E70" s="185">
        <v>3774.04</v>
      </c>
      <c r="F70" s="185">
        <v>3555.1</v>
      </c>
      <c r="G70" s="185">
        <v>3551.8</v>
      </c>
      <c r="H70" s="185">
        <v>4112.9799999999996</v>
      </c>
      <c r="I70" s="185">
        <v>4929.58</v>
      </c>
      <c r="J70" s="185">
        <v>5906.55</v>
      </c>
      <c r="K70" s="185">
        <v>5497.16</v>
      </c>
      <c r="L70" s="185">
        <v>5779.7</v>
      </c>
      <c r="M70" s="185">
        <v>6251.23</v>
      </c>
      <c r="N70" s="185">
        <v>6616.07</v>
      </c>
      <c r="O70" s="185">
        <v>6218.97</v>
      </c>
      <c r="P70" s="32"/>
    </row>
    <row r="71" spans="1:16" ht="13.5" customHeight="1">
      <c r="B71" s="23" t="str">
        <f t="shared" si="18"/>
        <v>Alphabet Inc. (NasdaqGS:GOOG.L)</v>
      </c>
      <c r="C71" s="23" t="str">
        <f t="shared" si="18"/>
        <v>NasdaqGS:GOOG.L</v>
      </c>
      <c r="D71" s="124" t="str">
        <f t="shared" si="18"/>
        <v>Google</v>
      </c>
      <c r="E71" s="186">
        <v>37517.635349999997</v>
      </c>
      <c r="F71" s="186">
        <v>44736.762999999999</v>
      </c>
      <c r="G71" s="186">
        <v>62029.88925</v>
      </c>
      <c r="H71" s="186">
        <v>91805.413499999995</v>
      </c>
      <c r="I71" s="186">
        <v>124429.473</v>
      </c>
      <c r="J71" s="186">
        <v>144637.86199999999</v>
      </c>
      <c r="K71" s="186">
        <v>162324.53</v>
      </c>
      <c r="L71" s="186">
        <v>171770.62770000001</v>
      </c>
      <c r="M71" s="186">
        <v>194884.56020000001</v>
      </c>
      <c r="N71" s="186">
        <v>218921.12234</v>
      </c>
      <c r="O71" s="186" t="e">
        <v>#N/A</v>
      </c>
      <c r="P71" s="32"/>
    </row>
    <row r="72" spans="1:16" ht="13.5" customHeight="1">
      <c r="B72" s="23" t="str">
        <f t="shared" si="18"/>
        <v xml:space="preserve">Amazon.com, Inc. (NasdaqGS:AMZN) </v>
      </c>
      <c r="C72" s="23" t="str">
        <f t="shared" si="18"/>
        <v>NasdaqGS:AMZN</v>
      </c>
      <c r="D72" s="27" t="str">
        <f t="shared" si="18"/>
        <v>Amazon</v>
      </c>
      <c r="E72" s="185">
        <v>5569.1063999999997</v>
      </c>
      <c r="F72" s="185">
        <v>5968.2358000000004</v>
      </c>
      <c r="G72" s="185">
        <v>7085.6704</v>
      </c>
      <c r="H72" s="185">
        <v>10247.919</v>
      </c>
      <c r="I72" s="185">
        <v>12868.25505</v>
      </c>
      <c r="J72" s="185">
        <v>16087.567999999999</v>
      </c>
      <c r="K72" s="185">
        <v>22515.237499999999</v>
      </c>
      <c r="L72" s="185">
        <v>31210.032149999999</v>
      </c>
      <c r="M72" s="185">
        <v>47779.785349999998</v>
      </c>
      <c r="N72" s="185">
        <v>67444.946200000006</v>
      </c>
      <c r="O72" s="185" t="e">
        <v>#N/A</v>
      </c>
      <c r="P72" s="32"/>
    </row>
    <row r="73" spans="1:16" ht="13.5" customHeight="1">
      <c r="B73" s="23" t="str">
        <f t="shared" si="18"/>
        <v>General Electric Company (NYSE:GE)</v>
      </c>
      <c r="C73" s="23" t="str">
        <f t="shared" si="18"/>
        <v>NYSE:GE</v>
      </c>
      <c r="D73" s="124" t="str">
        <f t="shared" si="18"/>
        <v>GE</v>
      </c>
      <c r="E73" s="186">
        <v>100768.04730000001</v>
      </c>
      <c r="F73" s="186">
        <v>90892.299599999998</v>
      </c>
      <c r="G73" s="186">
        <v>111120.1265</v>
      </c>
      <c r="H73" s="186">
        <v>143827.32449999999</v>
      </c>
      <c r="I73" s="186">
        <v>164050.18455000001</v>
      </c>
      <c r="J73" s="186">
        <v>123938.22</v>
      </c>
      <c r="K73" s="186">
        <v>94002.43</v>
      </c>
      <c r="L73" s="186">
        <v>86603.925149999995</v>
      </c>
      <c r="M73" s="186">
        <v>56482.379150000001</v>
      </c>
      <c r="N73" s="186">
        <v>32452.038970000001</v>
      </c>
      <c r="O73" s="186" t="e">
        <v>#N/A</v>
      </c>
      <c r="P73" s="32"/>
    </row>
    <row r="74" spans="1:16" ht="13.5" customHeight="1">
      <c r="B74" s="23" t="str">
        <f t="shared" si="18"/>
        <v>BHP Billiton Limited (ASX:BHP）</v>
      </c>
      <c r="C74" s="23" t="str">
        <f t="shared" si="18"/>
        <v>ASX:BHP</v>
      </c>
      <c r="D74" s="27" t="str">
        <f t="shared" si="18"/>
        <v>BHP Billiton</v>
      </c>
      <c r="E74" s="185">
        <v>43673.43015</v>
      </c>
      <c r="F74" s="185">
        <v>46576.519749999999</v>
      </c>
      <c r="G74" s="185">
        <v>53621.040500000003</v>
      </c>
      <c r="H74" s="185">
        <v>74722.552949999998</v>
      </c>
      <c r="I74" s="185">
        <v>86479.1587</v>
      </c>
      <c r="J74" s="185">
        <v>86276.535000000003</v>
      </c>
      <c r="K74" s="185">
        <v>61689.91345</v>
      </c>
      <c r="L74" s="185">
        <v>70463.252099999998</v>
      </c>
      <c r="M74" s="185">
        <v>67246.627999999997</v>
      </c>
      <c r="N74" s="185">
        <v>55858.498399999997</v>
      </c>
      <c r="O74" s="185">
        <v>56322.755380000002</v>
      </c>
      <c r="P74" s="32"/>
    </row>
    <row r="75" spans="1:16" ht="13.5" customHeight="1">
      <c r="B75" s="23" t="str">
        <f t="shared" si="18"/>
        <v>Rio Tinto Limited (ASX:RIO)</v>
      </c>
      <c r="C75" s="23" t="str">
        <f t="shared" si="18"/>
        <v>ASX:RIO</v>
      </c>
      <c r="D75" s="124" t="str">
        <f t="shared" si="18"/>
        <v>Rio Tinto</v>
      </c>
      <c r="E75" s="186">
        <v>52341.811199999996</v>
      </c>
      <c r="F75" s="186">
        <v>45305.349600000001</v>
      </c>
      <c r="G75" s="186">
        <v>49942.213000000003</v>
      </c>
      <c r="H75" s="186">
        <v>56257.353000000003</v>
      </c>
      <c r="I75" s="186">
        <v>65406.341699999997</v>
      </c>
      <c r="J75" s="186">
        <v>53041.856</v>
      </c>
      <c r="K75" s="186">
        <v>53389.775000000001</v>
      </c>
      <c r="L75" s="186">
        <v>57573.380250000002</v>
      </c>
      <c r="M75" s="186">
        <v>54663.304450000003</v>
      </c>
      <c r="N75" s="186">
        <v>49167.64834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Sumitomo Corporation (TSE:8053) </v>
      </c>
      <c r="C79" s="23" t="str">
        <f t="shared" si="21"/>
        <v>TSE:8053</v>
      </c>
      <c r="D79" s="41" t="str">
        <f t="shared" si="21"/>
        <v>住友商事</v>
      </c>
      <c r="E79" s="185">
        <v>36220.94</v>
      </c>
      <c r="F79" s="185">
        <v>37872.800000000003</v>
      </c>
      <c r="G79" s="185">
        <v>36292.18</v>
      </c>
      <c r="H79" s="185">
        <v>39375.1</v>
      </c>
      <c r="I79" s="185">
        <v>43354.9</v>
      </c>
      <c r="J79" s="185">
        <v>44212.77</v>
      </c>
      <c r="K79" s="185">
        <v>36509.43</v>
      </c>
      <c r="L79" s="185">
        <v>35044.199999999997</v>
      </c>
      <c r="M79" s="185">
        <v>32754.89</v>
      </c>
      <c r="N79" s="185">
        <v>31663.09</v>
      </c>
      <c r="O79" s="185">
        <v>36813.43</v>
      </c>
      <c r="P79" s="32"/>
    </row>
    <row r="80" spans="1:16" ht="13.5" customHeight="1">
      <c r="B80" s="23" t="str">
        <f t="shared" si="21"/>
        <v>Mitsubishi Corporation (TSE:8058)</v>
      </c>
      <c r="C80" s="23" t="str">
        <f t="shared" si="21"/>
        <v>TSE:8058</v>
      </c>
      <c r="D80" s="123" t="str">
        <f t="shared" si="21"/>
        <v>三菱商事</v>
      </c>
      <c r="E80" s="186">
        <v>42347.89</v>
      </c>
      <c r="F80" s="186">
        <v>43142.97</v>
      </c>
      <c r="G80" s="186">
        <v>50817.53</v>
      </c>
      <c r="H80" s="186">
        <v>59447.01</v>
      </c>
      <c r="I80" s="186">
        <v>61326.68</v>
      </c>
      <c r="J80" s="186">
        <v>64027.54</v>
      </c>
      <c r="K80" s="186">
        <v>60901.8</v>
      </c>
      <c r="L80" s="186">
        <v>55534.49</v>
      </c>
      <c r="M80" s="186">
        <v>51493.8</v>
      </c>
      <c r="N80" s="186">
        <v>53773.760000000002</v>
      </c>
      <c r="O80" s="186">
        <v>72634.33</v>
      </c>
      <c r="P80" s="32"/>
    </row>
    <row r="81" spans="1:16" ht="13.5" customHeight="1">
      <c r="B81" s="23" t="str">
        <f t="shared" si="21"/>
        <v xml:space="preserve">Mitsui &amp; Co. Ltd. (TSE:8031) </v>
      </c>
      <c r="C81" s="23" t="str">
        <f t="shared" si="21"/>
        <v>TSE:8031</v>
      </c>
      <c r="D81" s="41" t="str">
        <f t="shared" si="21"/>
        <v>三井物産</v>
      </c>
      <c r="E81" s="185">
        <v>34750.769999999997</v>
      </c>
      <c r="F81" s="185">
        <v>33774.74</v>
      </c>
      <c r="G81" s="185">
        <v>35998.370000000003</v>
      </c>
      <c r="H81" s="185">
        <v>41763.870000000003</v>
      </c>
      <c r="I81" s="185">
        <v>44111.16</v>
      </c>
      <c r="J81" s="185">
        <v>47939.57</v>
      </c>
      <c r="K81" s="185">
        <v>47105.2</v>
      </c>
      <c r="L81" s="185">
        <v>48015.839999999997</v>
      </c>
      <c r="M81" s="185">
        <v>42269.35</v>
      </c>
      <c r="N81" s="185">
        <v>46254.75</v>
      </c>
      <c r="O81" s="185">
        <v>49265.8</v>
      </c>
      <c r="P81" s="32"/>
    </row>
    <row r="82" spans="1:16" ht="13.5" customHeight="1">
      <c r="B82" s="23" t="str">
        <f t="shared" si="21"/>
        <v xml:space="preserve">ITOCHU Corporation (TSE:8001) </v>
      </c>
      <c r="C82" s="23" t="str">
        <f t="shared" si="21"/>
        <v>TSE:8001</v>
      </c>
      <c r="D82" s="123" t="str">
        <f t="shared" si="21"/>
        <v>伊藤忠商事</v>
      </c>
      <c r="E82" s="186">
        <v>23975.53</v>
      </c>
      <c r="F82" s="186">
        <v>24497.45</v>
      </c>
      <c r="G82" s="186">
        <v>27106.85</v>
      </c>
      <c r="H82" s="186">
        <v>28629.95</v>
      </c>
      <c r="I82" s="186">
        <v>29808.59</v>
      </c>
      <c r="J82" s="186">
        <v>31765.53</v>
      </c>
      <c r="K82" s="186">
        <v>32743.75</v>
      </c>
      <c r="L82" s="186">
        <v>30194.86</v>
      </c>
      <c r="M82" s="186">
        <v>28584.78</v>
      </c>
      <c r="N82" s="186">
        <v>31721.7</v>
      </c>
      <c r="O82" s="186">
        <v>40563.839999999997</v>
      </c>
      <c r="P82" s="32"/>
    </row>
    <row r="83" spans="1:16" ht="13.5" customHeight="1">
      <c r="B83" s="23" t="str">
        <f t="shared" si="21"/>
        <v xml:space="preserve">Marubeni Corporation (TSE:8002) </v>
      </c>
      <c r="C83" s="23" t="str">
        <f t="shared" si="21"/>
        <v>TSE:8002</v>
      </c>
      <c r="D83" s="41" t="str">
        <f t="shared" si="21"/>
        <v>丸紅</v>
      </c>
      <c r="E83" s="185">
        <v>24380.04</v>
      </c>
      <c r="F83" s="185">
        <v>23758.59</v>
      </c>
      <c r="G83" s="185">
        <v>26036.05</v>
      </c>
      <c r="H83" s="185">
        <v>27536.3</v>
      </c>
      <c r="I83" s="185">
        <v>32117.59</v>
      </c>
      <c r="J83" s="185">
        <v>34105.35</v>
      </c>
      <c r="K83" s="185">
        <v>33916.04</v>
      </c>
      <c r="L83" s="185">
        <v>28349.86</v>
      </c>
      <c r="M83" s="185">
        <v>25683.61</v>
      </c>
      <c r="N83" s="185">
        <v>23990.68</v>
      </c>
      <c r="O83" s="185">
        <v>26006.77</v>
      </c>
      <c r="P83" s="32"/>
    </row>
    <row r="84" spans="1:16" ht="13.5" customHeight="1">
      <c r="B84" s="23" t="str">
        <f t="shared" si="21"/>
        <v xml:space="preserve">Toyota Tsusho Corp. (TSE:8015) </v>
      </c>
      <c r="C84" s="23" t="str">
        <f t="shared" si="21"/>
        <v>TSE:8015</v>
      </c>
      <c r="D84" s="123" t="str">
        <f t="shared" si="21"/>
        <v>豊田通商</v>
      </c>
      <c r="E84" s="186">
        <v>7337.8</v>
      </c>
      <c r="F84" s="186">
        <v>8341.34</v>
      </c>
      <c r="G84" s="186">
        <v>10269.48</v>
      </c>
      <c r="H84" s="186">
        <v>13900.35</v>
      </c>
      <c r="I84" s="186">
        <v>15010.62</v>
      </c>
      <c r="J84" s="186">
        <v>17327.48</v>
      </c>
      <c r="K84" s="186">
        <v>15110.96</v>
      </c>
      <c r="L84" s="186">
        <v>15681.57</v>
      </c>
      <c r="M84" s="186">
        <v>14707.77</v>
      </c>
      <c r="N84" s="186">
        <v>15030.45</v>
      </c>
      <c r="O84" s="186">
        <v>15233.07</v>
      </c>
      <c r="P84" s="32"/>
    </row>
    <row r="85" spans="1:16" ht="13.5" customHeight="1">
      <c r="B85" s="23" t="str">
        <f t="shared" si="21"/>
        <v xml:space="preserve">Sojitz Corporation (TSE:2768) </v>
      </c>
      <c r="C85" s="23" t="str">
        <f t="shared" si="21"/>
        <v>TSE:2768</v>
      </c>
      <c r="D85" s="41" t="str">
        <f t="shared" si="21"/>
        <v>双日</v>
      </c>
      <c r="E85" s="185">
        <v>11935.17</v>
      </c>
      <c r="F85" s="185">
        <v>11163.01</v>
      </c>
      <c r="G85" s="185">
        <v>11227.47</v>
      </c>
      <c r="H85" s="185">
        <v>10770.07</v>
      </c>
      <c r="I85" s="185">
        <v>10716.94</v>
      </c>
      <c r="J85" s="185">
        <v>10442.99</v>
      </c>
      <c r="K85" s="185">
        <v>9307.9699999999993</v>
      </c>
      <c r="L85" s="185">
        <v>9280.2999999999993</v>
      </c>
      <c r="M85" s="185">
        <v>9150.69</v>
      </c>
      <c r="N85" s="185">
        <v>8858.7999999999993</v>
      </c>
      <c r="O85" s="185">
        <v>9819.7800000000007</v>
      </c>
      <c r="P85" s="32"/>
    </row>
    <row r="86" spans="1:16" ht="13.5" customHeight="1">
      <c r="B86" s="23" t="str">
        <f t="shared" si="21"/>
        <v>Alphabet Inc. (NasdaqGS:GOOG.L)</v>
      </c>
      <c r="C86" s="23" t="str">
        <f t="shared" si="21"/>
        <v>NasdaqGS:GOOG.L</v>
      </c>
      <c r="D86" s="124" t="str">
        <f t="shared" si="21"/>
        <v>Google</v>
      </c>
      <c r="E86" s="186">
        <v>4726.9251000000004</v>
      </c>
      <c r="F86" s="186">
        <v>4778.7434000000003</v>
      </c>
      <c r="G86" s="186">
        <v>6236.2894999999999</v>
      </c>
      <c r="H86" s="186">
        <v>6959.8784999999998</v>
      </c>
      <c r="I86" s="186">
        <v>9602.37075</v>
      </c>
      <c r="J86" s="186">
        <v>9192.8960000000006</v>
      </c>
      <c r="K86" s="186">
        <v>4594.1125000000002</v>
      </c>
      <c r="L86" s="186">
        <v>4470.48315</v>
      </c>
      <c r="M86" s="186">
        <v>4401.7658000000001</v>
      </c>
      <c r="N86" s="186">
        <v>17352.456590000002</v>
      </c>
      <c r="O86" s="186" t="e">
        <v>#N/A</v>
      </c>
      <c r="P86" s="32"/>
    </row>
    <row r="87" spans="1:16" ht="13.5" customHeight="1">
      <c r="B87" s="23" t="str">
        <f t="shared" si="21"/>
        <v xml:space="preserve">Amazon.com, Inc. (NasdaqGS:AMZN) </v>
      </c>
      <c r="C87" s="23" t="str">
        <f t="shared" si="21"/>
        <v>NasdaqGS:AMZN</v>
      </c>
      <c r="D87" s="27" t="str">
        <f t="shared" si="21"/>
        <v>Amazon</v>
      </c>
      <c r="E87" s="185">
        <v>520.07534999999996</v>
      </c>
      <c r="F87" s="185">
        <v>1187.9536000000001</v>
      </c>
      <c r="G87" s="185">
        <v>3813.5645500000001</v>
      </c>
      <c r="H87" s="185">
        <v>6239.6009999999997</v>
      </c>
      <c r="I87" s="185">
        <v>16783.48245</v>
      </c>
      <c r="J87" s="185">
        <v>21049.423999999999</v>
      </c>
      <c r="K87" s="185">
        <v>23832.177500000002</v>
      </c>
      <c r="L87" s="185">
        <v>49681.0458</v>
      </c>
      <c r="M87" s="185">
        <v>37869.229399999997</v>
      </c>
      <c r="N87" s="185">
        <v>84262.711949999997</v>
      </c>
      <c r="O87" s="185" t="e">
        <v>#N/A</v>
      </c>
      <c r="P87" s="32"/>
    </row>
    <row r="88" spans="1:16" ht="13.5" customHeight="1">
      <c r="B88" s="23" t="str">
        <f t="shared" si="21"/>
        <v>General Electric Company (NYSE:GE)</v>
      </c>
      <c r="C88" s="23" t="str">
        <f t="shared" si="21"/>
        <v>NYSE:GE</v>
      </c>
      <c r="D88" s="124" t="str">
        <f t="shared" si="21"/>
        <v>GE</v>
      </c>
      <c r="E88" s="186">
        <v>388310.48729999998</v>
      </c>
      <c r="F88" s="186">
        <v>348879.0442</v>
      </c>
      <c r="G88" s="186">
        <v>357915.44504999998</v>
      </c>
      <c r="H88" s="186">
        <v>371901.88050000003</v>
      </c>
      <c r="I88" s="186">
        <v>313199.0232</v>
      </c>
      <c r="J88" s="186">
        <v>237517.60399999999</v>
      </c>
      <c r="K88" s="186">
        <v>159026.3425</v>
      </c>
      <c r="L88" s="186">
        <v>151596.57285</v>
      </c>
      <c r="M88" s="186">
        <v>113664.74</v>
      </c>
      <c r="N88" s="186">
        <v>102204.19788000001</v>
      </c>
      <c r="O88" s="186" t="e">
        <v>#N/A</v>
      </c>
      <c r="P88" s="32"/>
    </row>
    <row r="89" spans="1:16" ht="13.5" customHeight="1">
      <c r="B89" s="23" t="str">
        <f t="shared" si="21"/>
        <v>BHP Billiton Limited (ASX:BHP）</v>
      </c>
      <c r="C89" s="23" t="str">
        <f t="shared" si="21"/>
        <v>ASX:BHP</v>
      </c>
      <c r="D89" s="27" t="str">
        <f t="shared" si="21"/>
        <v>BHP Billiton</v>
      </c>
      <c r="E89" s="185">
        <v>14360.377</v>
      </c>
      <c r="F89" s="185">
        <v>12870.941999999999</v>
      </c>
      <c r="G89" s="185">
        <v>22853.585599999999</v>
      </c>
      <c r="H89" s="185">
        <v>33656.956850000002</v>
      </c>
      <c r="I89" s="185">
        <v>35309.976699999999</v>
      </c>
      <c r="J89" s="185">
        <v>39670.451000000001</v>
      </c>
      <c r="K89" s="185">
        <v>39218.193550000004</v>
      </c>
      <c r="L89" s="185">
        <v>35743.873650000001</v>
      </c>
      <c r="M89" s="185">
        <v>31055.1512</v>
      </c>
      <c r="N89" s="185">
        <v>27793.4401</v>
      </c>
      <c r="O89" s="185">
        <v>29158.55544</v>
      </c>
      <c r="P89" s="32"/>
    </row>
    <row r="90" spans="1:16" ht="13.5" customHeight="1">
      <c r="B90" s="23" t="str">
        <f t="shared" si="21"/>
        <v>Rio Tinto Limited (ASX:RIO)</v>
      </c>
      <c r="C90" s="23" t="str">
        <f t="shared" si="21"/>
        <v>ASX:RIO</v>
      </c>
      <c r="D90" s="124" t="str">
        <f t="shared" si="21"/>
        <v>Rio Tinto</v>
      </c>
      <c r="E90" s="186">
        <v>12545.093699999999</v>
      </c>
      <c r="F90" s="186">
        <v>16883.713599999999</v>
      </c>
      <c r="G90" s="186">
        <v>23090.7052</v>
      </c>
      <c r="H90" s="186">
        <v>29940.411</v>
      </c>
      <c r="I90" s="186">
        <v>30105.798449999998</v>
      </c>
      <c r="J90" s="186">
        <v>28052.276000000002</v>
      </c>
      <c r="K90" s="186">
        <v>20583.025000000001</v>
      </c>
      <c r="L90" s="186">
        <v>17093.4876</v>
      </c>
      <c r="M90" s="186">
        <v>13990.8568</v>
      </c>
      <c r="N90" s="186">
        <v>15339.75855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Sumitomo Corporation (TSE:8053) </v>
      </c>
      <c r="C94" s="23" t="str">
        <f t="shared" si="24"/>
        <v>TSE:8053</v>
      </c>
      <c r="D94" s="41" t="str">
        <f t="shared" si="24"/>
        <v>住友商事</v>
      </c>
      <c r="E94" s="185">
        <v>147.85676000000001</v>
      </c>
      <c r="F94" s="185">
        <v>133.77323000000001</v>
      </c>
      <c r="G94" s="185">
        <v>129.92779999999999</v>
      </c>
      <c r="H94" s="185">
        <v>150.61981</v>
      </c>
      <c r="I94" s="185">
        <v>157.29821000000001</v>
      </c>
      <c r="J94" s="185">
        <v>160.34522999999999</v>
      </c>
      <c r="K94" s="185">
        <v>128.16734</v>
      </c>
      <c r="L94" s="185">
        <v>110.94320999999999</v>
      </c>
      <c r="M94" s="185">
        <v>88.307370000000006</v>
      </c>
      <c r="N94" s="185">
        <v>79.132369999999995</v>
      </c>
      <c r="O94" s="185">
        <v>82.232150000000004</v>
      </c>
      <c r="P94" s="33"/>
    </row>
    <row r="95" spans="1:16" ht="13.5" customHeight="1">
      <c r="B95" s="23" t="str">
        <f t="shared" si="24"/>
        <v>Mitsubishi Corporation (TSE:8058)</v>
      </c>
      <c r="C95" s="23" t="str">
        <f t="shared" si="24"/>
        <v>TSE:8058</v>
      </c>
      <c r="D95" s="123" t="str">
        <f t="shared" si="24"/>
        <v>三菱商事</v>
      </c>
      <c r="E95" s="186">
        <v>98.359840000000005</v>
      </c>
      <c r="F95" s="186">
        <v>88.409570000000002</v>
      </c>
      <c r="G95" s="186">
        <v>71.807739999999995</v>
      </c>
      <c r="H95" s="186">
        <v>86.575450000000004</v>
      </c>
      <c r="I95" s="186">
        <v>81.789199999999994</v>
      </c>
      <c r="J95" s="186">
        <v>84.500420000000005</v>
      </c>
      <c r="K95" s="186">
        <v>76.128370000000004</v>
      </c>
      <c r="L95" s="186">
        <v>76.415670000000006</v>
      </c>
      <c r="M95" s="186">
        <v>63.230049999999999</v>
      </c>
      <c r="N95" s="186">
        <v>37.439880000000002</v>
      </c>
      <c r="O95" s="186">
        <v>40.060899999999997</v>
      </c>
      <c r="P95" s="33"/>
    </row>
    <row r="96" spans="1:16" ht="13.5" customHeight="1">
      <c r="B96" s="23" t="str">
        <f t="shared" si="24"/>
        <v xml:space="preserve">Mitsui &amp; Co. Ltd. (TSE:8031) </v>
      </c>
      <c r="C96" s="23" t="str">
        <f t="shared" si="24"/>
        <v>TSE:8031</v>
      </c>
      <c r="D96" s="41" t="str">
        <f t="shared" si="24"/>
        <v>三井物産</v>
      </c>
      <c r="E96" s="185">
        <v>68.922219999999996</v>
      </c>
      <c r="F96" s="185">
        <v>54.00394</v>
      </c>
      <c r="G96" s="185">
        <v>56.350819999999999</v>
      </c>
      <c r="H96" s="185">
        <v>74.61403</v>
      </c>
      <c r="I96" s="185">
        <v>65.136809999999997</v>
      </c>
      <c r="J96" s="185">
        <v>72.920069999999996</v>
      </c>
      <c r="K96" s="185">
        <v>73.776079999999993</v>
      </c>
      <c r="L96" s="185">
        <v>82.415909999999997</v>
      </c>
      <c r="M96" s="185">
        <v>73.128119999999996</v>
      </c>
      <c r="N96" s="185">
        <v>52.409990000000001</v>
      </c>
      <c r="O96" s="185">
        <v>51.474240000000002</v>
      </c>
      <c r="P96" s="33"/>
    </row>
    <row r="97" spans="1:16" ht="13.5" customHeight="1">
      <c r="B97" s="23" t="str">
        <f t="shared" si="24"/>
        <v xml:space="preserve">ITOCHU Corporation (TSE:8001) </v>
      </c>
      <c r="C97" s="23" t="str">
        <f t="shared" si="24"/>
        <v>TSE:8001</v>
      </c>
      <c r="D97" s="123" t="str">
        <f t="shared" si="24"/>
        <v>伊藤忠商事</v>
      </c>
      <c r="E97" s="186">
        <v>61.291899999999998</v>
      </c>
      <c r="F97" s="186">
        <v>57.294780000000003</v>
      </c>
      <c r="G97" s="186">
        <v>59.46622</v>
      </c>
      <c r="H97" s="186">
        <v>66.977869999999996</v>
      </c>
      <c r="I97" s="186">
        <v>64.906859999999995</v>
      </c>
      <c r="J97" s="186">
        <v>65.877390000000005</v>
      </c>
      <c r="K97" s="186">
        <v>64.863619999999997</v>
      </c>
      <c r="L97" s="186">
        <v>69.032089999999997</v>
      </c>
      <c r="M97" s="186">
        <v>64.92</v>
      </c>
      <c r="N97" s="186">
        <v>36.875219999999999</v>
      </c>
      <c r="O97" s="186">
        <v>40.214979999999997</v>
      </c>
      <c r="P97" s="33"/>
    </row>
    <row r="98" spans="1:16" ht="13.5" customHeight="1">
      <c r="B98" s="23" t="str">
        <f t="shared" si="24"/>
        <v xml:space="preserve">Marubeni Corporation (TSE:8002) </v>
      </c>
      <c r="C98" s="23" t="str">
        <f t="shared" si="24"/>
        <v>TSE:8002</v>
      </c>
      <c r="D98" s="41" t="str">
        <f t="shared" si="24"/>
        <v>丸紅</v>
      </c>
      <c r="E98" s="185">
        <v>39.532789999999999</v>
      </c>
      <c r="F98" s="185">
        <v>33.150759999999998</v>
      </c>
      <c r="G98" s="185">
        <v>32.706859999999999</v>
      </c>
      <c r="H98" s="185">
        <v>40.368270000000003</v>
      </c>
      <c r="I98" s="185">
        <v>35.4634</v>
      </c>
      <c r="J98" s="185">
        <v>37.947960000000002</v>
      </c>
      <c r="K98" s="185">
        <v>40.791069999999998</v>
      </c>
      <c r="L98" s="185">
        <v>38.320990000000002</v>
      </c>
      <c r="M98" s="185">
        <v>35.431649999999998</v>
      </c>
      <c r="N98" s="185">
        <v>39.98612</v>
      </c>
      <c r="O98" s="185">
        <v>44.261479999999999</v>
      </c>
      <c r="P98" s="33"/>
    </row>
    <row r="99" spans="1:16" ht="13.5" customHeight="1">
      <c r="B99" s="23" t="str">
        <f t="shared" si="24"/>
        <v xml:space="preserve">Toyota Tsusho Corp. (TSE:8015) </v>
      </c>
      <c r="C99" s="23" t="str">
        <f t="shared" si="24"/>
        <v>TSE:8015</v>
      </c>
      <c r="D99" s="123" t="str">
        <f t="shared" si="24"/>
        <v>豊田通商</v>
      </c>
      <c r="E99" s="186">
        <v>41.85127</v>
      </c>
      <c r="F99" s="186">
        <v>35.018470000000001</v>
      </c>
      <c r="G99" s="186">
        <v>36.343069999999997</v>
      </c>
      <c r="H99" s="186">
        <v>42.549509999999998</v>
      </c>
      <c r="I99" s="186">
        <v>39.849609999999998</v>
      </c>
      <c r="J99" s="186">
        <v>40.499310000000001</v>
      </c>
      <c r="K99" s="186">
        <v>41.108020000000003</v>
      </c>
      <c r="L99" s="186">
        <v>52.904559999999996</v>
      </c>
      <c r="M99" s="186">
        <v>47.852229999999999</v>
      </c>
      <c r="N99" s="186">
        <v>48.188760000000002</v>
      </c>
      <c r="O99" s="186">
        <v>48.361040000000003</v>
      </c>
      <c r="P99" s="33"/>
    </row>
    <row r="100" spans="1:16" ht="13.5" customHeight="1">
      <c r="B100" s="23" t="str">
        <f t="shared" si="24"/>
        <v xml:space="preserve">Sojitz Corporation (TSE:2768) </v>
      </c>
      <c r="C100" s="23" t="str">
        <f t="shared" si="24"/>
        <v>TSE:2768</v>
      </c>
      <c r="D100" s="41" t="str">
        <f t="shared" si="24"/>
        <v>双日</v>
      </c>
      <c r="E100" s="185">
        <v>36.112740000000002</v>
      </c>
      <c r="F100" s="185">
        <v>27.62612</v>
      </c>
      <c r="G100" s="185">
        <v>49.38035</v>
      </c>
      <c r="H100" s="185">
        <v>53.529809999999998</v>
      </c>
      <c r="I100" s="185">
        <v>55.905589999999997</v>
      </c>
      <c r="J100" s="185">
        <v>58.001060000000003</v>
      </c>
      <c r="K100" s="185">
        <v>61.479219999999998</v>
      </c>
      <c r="L100" s="185">
        <v>71.638549999999995</v>
      </c>
      <c r="M100" s="185">
        <v>67.278989999999993</v>
      </c>
      <c r="N100" s="185">
        <v>34.91554</v>
      </c>
      <c r="O100" s="185">
        <v>62.832320000000003</v>
      </c>
      <c r="P100" s="33"/>
    </row>
    <row r="101" spans="1:16" ht="13.5" customHeight="1">
      <c r="B101" s="23" t="str">
        <f t="shared" si="24"/>
        <v>Alphabet Inc. (NasdaqGS:GOOG.L)</v>
      </c>
      <c r="C101" s="23" t="str">
        <f t="shared" si="24"/>
        <v>NasdaqGS:GOOG.L</v>
      </c>
      <c r="D101" s="124" t="str">
        <f t="shared" si="24"/>
        <v>Google</v>
      </c>
      <c r="E101" s="186" t="e">
        <v>#N/A</v>
      </c>
      <c r="F101" s="186" t="e">
        <v>#N/A</v>
      </c>
      <c r="G101" s="186">
        <v>31.703289999999999</v>
      </c>
      <c r="H101" s="186" t="e">
        <v>#N/A</v>
      </c>
      <c r="I101" s="186" t="e">
        <v>#N/A</v>
      </c>
      <c r="J101" s="186" t="e">
        <v>#N/A</v>
      </c>
      <c r="K101" s="186">
        <v>35.219450000000002</v>
      </c>
      <c r="L101" s="186">
        <v>37.017209999999999</v>
      </c>
      <c r="M101" s="186">
        <v>35.0473</v>
      </c>
      <c r="N101" s="186">
        <v>32.130589999999998</v>
      </c>
      <c r="O101" s="186" t="e">
        <v>#N/A</v>
      </c>
      <c r="P101" s="33"/>
    </row>
    <row r="102" spans="1:16" ht="13.5" customHeight="1">
      <c r="B102" s="23" t="str">
        <f t="shared" si="24"/>
        <v xml:space="preserve">Amazon.com, Inc. (NasdaqGS:AMZN) </v>
      </c>
      <c r="C102" s="23" t="str">
        <f t="shared" si="24"/>
        <v>NasdaqGS:AMZN</v>
      </c>
      <c r="D102" s="27" t="str">
        <f t="shared" si="24"/>
        <v>Amazon</v>
      </c>
      <c r="E102" s="185">
        <v>-39.667470000000002</v>
      </c>
      <c r="F102" s="185">
        <v>-33.760309999999997</v>
      </c>
      <c r="G102" s="185">
        <v>-32.214950000000002</v>
      </c>
      <c r="H102" s="185">
        <v>-27.13374</v>
      </c>
      <c r="I102" s="185">
        <v>-23.62171</v>
      </c>
      <c r="J102" s="185">
        <v>-24.953230000000001</v>
      </c>
      <c r="K102" s="185">
        <v>-29.643439999999998</v>
      </c>
      <c r="L102" s="185">
        <v>-31.21772</v>
      </c>
      <c r="M102" s="185">
        <v>-34.223860000000002</v>
      </c>
      <c r="N102" s="185">
        <v>-31.61375</v>
      </c>
      <c r="O102" s="185" t="e">
        <v>#N/A</v>
      </c>
      <c r="P102" s="33"/>
    </row>
    <row r="103" spans="1:16" ht="13.5" customHeight="1">
      <c r="B103" s="23" t="str">
        <f t="shared" si="24"/>
        <v>General Electric Company (NYSE:GE)</v>
      </c>
      <c r="C103" s="23" t="str">
        <f t="shared" si="24"/>
        <v>NYSE:GE</v>
      </c>
      <c r="D103" s="124" t="str">
        <f t="shared" si="24"/>
        <v>GE</v>
      </c>
      <c r="E103" s="186">
        <v>35.682040000000001</v>
      </c>
      <c r="F103" s="186">
        <v>62.524140000000003</v>
      </c>
      <c r="G103" s="186">
        <v>67.970590000000001</v>
      </c>
      <c r="H103" s="186">
        <v>87.437579999999997</v>
      </c>
      <c r="I103" s="186">
        <v>100.45786</v>
      </c>
      <c r="J103" s="186">
        <v>150.83260000000001</v>
      </c>
      <c r="K103" s="186">
        <v>148.24793</v>
      </c>
      <c r="L103" s="186">
        <v>123.6631</v>
      </c>
      <c r="M103" s="186">
        <v>74.741780000000006</v>
      </c>
      <c r="N103" s="186">
        <v>40.830359999999999</v>
      </c>
      <c r="O103" s="186" t="e">
        <v>#N/A</v>
      </c>
      <c r="P103" s="33"/>
    </row>
    <row r="104" spans="1:16" ht="13.5" customHeight="1">
      <c r="B104" s="23" t="str">
        <f t="shared" si="24"/>
        <v>BHP Billiton Limited (ASX:BHP）</v>
      </c>
      <c r="C104" s="23" t="str">
        <f t="shared" si="24"/>
        <v>ASX:BHP</v>
      </c>
      <c r="D104" s="27" t="str">
        <f t="shared" si="24"/>
        <v>BHP Billiton</v>
      </c>
      <c r="E104" s="185">
        <v>64.303150000000002</v>
      </c>
      <c r="F104" s="185">
        <v>40.070430000000002</v>
      </c>
      <c r="G104" s="185">
        <v>-8.3250399999999996</v>
      </c>
      <c r="H104" s="185">
        <v>-75.206059999999994</v>
      </c>
      <c r="I104" s="185">
        <v>-16.48085</v>
      </c>
      <c r="J104" s="185">
        <v>-150.27014</v>
      </c>
      <c r="K104" s="185">
        <v>-141.51535999999999</v>
      </c>
      <c r="L104" s="185">
        <v>-69.318979999999996</v>
      </c>
      <c r="M104" s="185">
        <v>-66.239109999999997</v>
      </c>
      <c r="N104" s="185">
        <v>-75.915260000000004</v>
      </c>
      <c r="O104" s="185">
        <v>-1.16974</v>
      </c>
      <c r="P104" s="33"/>
    </row>
    <row r="105" spans="1:16" ht="13.5" customHeight="1">
      <c r="B105" s="23" t="str">
        <f t="shared" si="24"/>
        <v>Rio Tinto Limited (ASX:RIO)</v>
      </c>
      <c r="C105" s="23" t="str">
        <f t="shared" si="24"/>
        <v>ASX:RIO</v>
      </c>
      <c r="D105" s="124" t="str">
        <f t="shared" si="24"/>
        <v>Rio Tinto</v>
      </c>
      <c r="E105" s="186">
        <v>52.19464</v>
      </c>
      <c r="F105" s="186">
        <v>23.954219999999999</v>
      </c>
      <c r="G105" s="186">
        <v>29.31221</v>
      </c>
      <c r="H105" s="186">
        <v>49.322450000000003</v>
      </c>
      <c r="I105" s="186">
        <v>42.669960000000003</v>
      </c>
      <c r="J105" s="186">
        <v>33.204419999999999</v>
      </c>
      <c r="K105" s="186">
        <v>23.56418</v>
      </c>
      <c r="L105" s="186">
        <v>23.846910000000001</v>
      </c>
      <c r="M105" s="186">
        <v>23.257439999999999</v>
      </c>
      <c r="N105" s="186">
        <v>23.235900000000001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Sumitomo Corporation (TSE:8053) </v>
      </c>
      <c r="C109" s="23" t="str">
        <f t="shared" si="28"/>
        <v>TSE:8053</v>
      </c>
      <c r="D109" s="41" t="str">
        <f t="shared" si="28"/>
        <v>住友商事</v>
      </c>
      <c r="E109" s="185">
        <v>5038.29</v>
      </c>
      <c r="F109" s="185">
        <v>2195.02</v>
      </c>
      <c r="G109" s="185">
        <v>1904.17</v>
      </c>
      <c r="H109" s="185">
        <v>2803.05</v>
      </c>
      <c r="I109" s="185">
        <v>2782.37</v>
      </c>
      <c r="J109" s="185">
        <v>2436.9499999999998</v>
      </c>
      <c r="K109" s="185">
        <v>5997.08</v>
      </c>
      <c r="L109" s="185">
        <v>3457.88</v>
      </c>
      <c r="M109" s="185">
        <v>2952.64</v>
      </c>
      <c r="N109" s="185">
        <v>2688.83</v>
      </c>
      <c r="O109" s="185">
        <v>3266.18</v>
      </c>
      <c r="P109" s="32"/>
    </row>
    <row r="110" spans="1:16" ht="13.5" customHeight="1">
      <c r="B110" s="23" t="str">
        <f t="shared" si="28"/>
        <v>Mitsubishi Corporation (TSE:8058)</v>
      </c>
      <c r="C110" s="23" t="str">
        <f t="shared" si="28"/>
        <v>TSE:8058</v>
      </c>
      <c r="D110" s="123" t="str">
        <f t="shared" si="28"/>
        <v>三菱商事</v>
      </c>
      <c r="E110" s="186">
        <v>7615.73</v>
      </c>
      <c r="F110" s="186">
        <v>3312.04</v>
      </c>
      <c r="G110" s="186">
        <v>5506.94</v>
      </c>
      <c r="H110" s="186">
        <v>4533.2700000000004</v>
      </c>
      <c r="I110" s="186">
        <v>3815.76</v>
      </c>
      <c r="J110" s="186">
        <v>7982.64</v>
      </c>
      <c r="K110" s="186">
        <v>7001.05</v>
      </c>
      <c r="L110" s="186">
        <v>5830.04</v>
      </c>
      <c r="M110" s="186">
        <v>7424.82</v>
      </c>
      <c r="N110" s="186">
        <v>6526.81</v>
      </c>
      <c r="O110" s="186">
        <v>8497.2800000000007</v>
      </c>
      <c r="P110" s="32"/>
    </row>
    <row r="111" spans="1:16" ht="13.5" customHeight="1">
      <c r="B111" s="23" t="str">
        <f t="shared" si="28"/>
        <v xml:space="preserve">Mitsui &amp; Co. Ltd. (TSE:8031) </v>
      </c>
      <c r="C111" s="23" t="str">
        <f t="shared" si="28"/>
        <v>TSE:8031</v>
      </c>
      <c r="D111" s="41" t="str">
        <f t="shared" si="28"/>
        <v>三井物産</v>
      </c>
      <c r="E111" s="185">
        <v>6323.6</v>
      </c>
      <c r="F111" s="185">
        <v>5044.74</v>
      </c>
      <c r="G111" s="185">
        <v>3809.84</v>
      </c>
      <c r="H111" s="185">
        <v>4553.26</v>
      </c>
      <c r="I111" s="185">
        <v>4492.43</v>
      </c>
      <c r="J111" s="185">
        <v>6399.67</v>
      </c>
      <c r="K111" s="185">
        <v>5869.91</v>
      </c>
      <c r="L111" s="185">
        <v>4041.71</v>
      </c>
      <c r="M111" s="185">
        <v>5536.45</v>
      </c>
      <c r="N111" s="185">
        <v>4106.7</v>
      </c>
      <c r="O111" s="185">
        <v>5263.76</v>
      </c>
      <c r="P111" s="32"/>
    </row>
    <row r="112" spans="1:16" ht="13.5" customHeight="1">
      <c r="B112" s="23" t="str">
        <f t="shared" si="28"/>
        <v xml:space="preserve">ITOCHU Corporation (TSE:8001) </v>
      </c>
      <c r="C112" s="23" t="str">
        <f t="shared" si="28"/>
        <v>TSE:8001</v>
      </c>
      <c r="D112" s="123" t="str">
        <f t="shared" si="28"/>
        <v>伊藤忠商事</v>
      </c>
      <c r="E112" s="186">
        <v>2935.97</v>
      </c>
      <c r="F112" s="186">
        <v>3353.61</v>
      </c>
      <c r="G112" s="186">
        <v>2128.3000000000002</v>
      </c>
      <c r="H112" s="186">
        <v>2365.17</v>
      </c>
      <c r="I112" s="186">
        <v>4281.01</v>
      </c>
      <c r="J112" s="186">
        <v>4036.29</v>
      </c>
      <c r="K112" s="186">
        <v>4194.04</v>
      </c>
      <c r="L112" s="186">
        <v>3896.93</v>
      </c>
      <c r="M112" s="186">
        <v>3882.12</v>
      </c>
      <c r="N112" s="186">
        <v>4765.51</v>
      </c>
      <c r="O112" s="186">
        <v>8781.33</v>
      </c>
      <c r="P112" s="32"/>
    </row>
    <row r="113" spans="2:16" ht="13.5" customHeight="1">
      <c r="B113" s="23" t="str">
        <f t="shared" si="28"/>
        <v xml:space="preserve">Marubeni Corporation (TSE:8002) </v>
      </c>
      <c r="C113" s="23" t="str">
        <f t="shared" si="28"/>
        <v>TSE:8002</v>
      </c>
      <c r="D113" s="41" t="str">
        <f t="shared" si="28"/>
        <v>丸紅</v>
      </c>
      <c r="E113" s="185">
        <v>2806.1</v>
      </c>
      <c r="F113" s="185">
        <v>2100.44</v>
      </c>
      <c r="G113" s="185">
        <v>1725.99</v>
      </c>
      <c r="H113" s="185">
        <v>2400.75</v>
      </c>
      <c r="I113" s="185">
        <v>2911.88</v>
      </c>
      <c r="J113" s="185">
        <v>1709.43</v>
      </c>
      <c r="K113" s="185">
        <v>3591.32</v>
      </c>
      <c r="L113" s="185">
        <v>3242.63</v>
      </c>
      <c r="M113" s="185">
        <v>2534.23</v>
      </c>
      <c r="N113" s="185">
        <v>2848.95</v>
      </c>
      <c r="O113" s="185">
        <v>3269.81</v>
      </c>
      <c r="P113" s="32"/>
    </row>
    <row r="114" spans="2:16" ht="13.5" customHeight="1">
      <c r="B114" s="23" t="str">
        <f t="shared" si="28"/>
        <v xml:space="preserve">Toyota Tsusho Corp. (TSE:8015) </v>
      </c>
      <c r="C114" s="23" t="str">
        <f t="shared" si="28"/>
        <v>TSE:8015</v>
      </c>
      <c r="D114" s="123" t="str">
        <f t="shared" si="28"/>
        <v>豊田通商</v>
      </c>
      <c r="E114" s="186">
        <v>1002.17</v>
      </c>
      <c r="F114" s="186">
        <v>798.84</v>
      </c>
      <c r="G114" s="186">
        <v>637.82000000000005</v>
      </c>
      <c r="H114" s="186">
        <v>1241.56</v>
      </c>
      <c r="I114" s="186">
        <v>1339.37</v>
      </c>
      <c r="J114" s="186">
        <v>1691</v>
      </c>
      <c r="K114" s="186">
        <v>3083.38</v>
      </c>
      <c r="L114" s="186">
        <v>1597.7</v>
      </c>
      <c r="M114" s="186">
        <v>2150.98</v>
      </c>
      <c r="N114" s="186">
        <v>2107.96</v>
      </c>
      <c r="O114" s="186">
        <v>2678.09</v>
      </c>
      <c r="P114" s="32"/>
    </row>
    <row r="115" spans="2:16" ht="13.5" customHeight="1">
      <c r="B115" s="23" t="str">
        <f t="shared" si="28"/>
        <v xml:space="preserve">Sojitz Corporation (TSE:2768) </v>
      </c>
      <c r="C115" s="23" t="str">
        <f t="shared" si="28"/>
        <v>TSE:2768</v>
      </c>
      <c r="D115" s="41" t="str">
        <f t="shared" si="28"/>
        <v>双日</v>
      </c>
      <c r="E115" s="185">
        <v>1072.22</v>
      </c>
      <c r="F115" s="185">
        <v>678.63</v>
      </c>
      <c r="G115" s="185">
        <v>887.23</v>
      </c>
      <c r="H115" s="185">
        <v>551.24</v>
      </c>
      <c r="I115" s="185">
        <v>469.97</v>
      </c>
      <c r="J115" s="185">
        <v>391.09</v>
      </c>
      <c r="K115" s="185">
        <v>999.39</v>
      </c>
      <c r="L115" s="185">
        <v>8.57</v>
      </c>
      <c r="M115" s="185">
        <v>988.12</v>
      </c>
      <c r="N115" s="185">
        <v>964.76</v>
      </c>
      <c r="O115" s="185">
        <v>405.1</v>
      </c>
      <c r="P115" s="32"/>
    </row>
    <row r="116" spans="2:16" ht="13.5" customHeight="1">
      <c r="B116" s="23" t="str">
        <f t="shared" si="28"/>
        <v>Alphabet Inc. (NasdaqGS:GOOG.L)</v>
      </c>
      <c r="C116" s="23" t="str">
        <f t="shared" si="28"/>
        <v>NasdaqGS:GOOG.L</v>
      </c>
      <c r="D116" s="124" t="str">
        <f t="shared" si="28"/>
        <v>Google</v>
      </c>
      <c r="E116" s="186">
        <v>8990.5693499999998</v>
      </c>
      <c r="F116" s="186">
        <v>11206.311</v>
      </c>
      <c r="G116" s="186">
        <v>14374.60405</v>
      </c>
      <c r="H116" s="186">
        <v>19619.9385</v>
      </c>
      <c r="I116" s="186">
        <v>27583.903200000001</v>
      </c>
      <c r="J116" s="186">
        <v>31939.544000000002</v>
      </c>
      <c r="K116" s="186">
        <v>42072.03</v>
      </c>
      <c r="L116" s="186">
        <v>41777.447849999997</v>
      </c>
      <c r="M116" s="186">
        <v>52631.38265</v>
      </c>
      <c r="N116" s="186">
        <v>59250.700400000002</v>
      </c>
      <c r="O116" s="186" t="e">
        <v>#N/A</v>
      </c>
      <c r="P116" s="32"/>
    </row>
    <row r="117" spans="2:16" ht="13.5" customHeight="1">
      <c r="B117" s="23" t="str">
        <f t="shared" si="28"/>
        <v xml:space="preserve">Amazon.com, Inc. (NasdaqGS:AMZN) </v>
      </c>
      <c r="C117" s="23" t="str">
        <f t="shared" si="28"/>
        <v>NasdaqGS:AMZN</v>
      </c>
      <c r="D117" s="27" t="str">
        <f t="shared" si="28"/>
        <v>Amazon</v>
      </c>
      <c r="E117" s="185">
        <v>2835.6682500000002</v>
      </c>
      <c r="F117" s="185">
        <v>3002.9681999999998</v>
      </c>
      <c r="G117" s="185">
        <v>3615.491</v>
      </c>
      <c r="H117" s="185">
        <v>5756.9624999999996</v>
      </c>
      <c r="I117" s="185">
        <v>8197.0581000000002</v>
      </c>
      <c r="J117" s="185">
        <v>14470.878000000001</v>
      </c>
      <c r="K117" s="185">
        <v>20084.502499999999</v>
      </c>
      <c r="L117" s="185">
        <v>20685.417750000001</v>
      </c>
      <c r="M117" s="185">
        <v>33707.739450000001</v>
      </c>
      <c r="N117" s="185">
        <v>41855.859779999999</v>
      </c>
      <c r="O117" s="185" t="e">
        <v>#N/A</v>
      </c>
      <c r="P117" s="32"/>
    </row>
    <row r="118" spans="2:16" ht="13.5" customHeight="1">
      <c r="B118" s="23" t="str">
        <f t="shared" si="28"/>
        <v>General Electric Company (NYSE:GE)</v>
      </c>
      <c r="C118" s="23" t="str">
        <f t="shared" si="28"/>
        <v>NYSE:GE</v>
      </c>
      <c r="D118" s="124" t="str">
        <f t="shared" si="28"/>
        <v>GE</v>
      </c>
      <c r="E118" s="186">
        <v>29309.207399999999</v>
      </c>
      <c r="F118" s="186">
        <v>25666.4146</v>
      </c>
      <c r="G118" s="186">
        <v>27047.851449999998</v>
      </c>
      <c r="H118" s="186">
        <v>29978.264999999999</v>
      </c>
      <c r="I118" s="186">
        <v>33196.767449999999</v>
      </c>
      <c r="J118" s="186">
        <v>23908.982</v>
      </c>
      <c r="K118" s="186">
        <v>1354.3</v>
      </c>
      <c r="L118" s="186">
        <v>7382.0978999999998</v>
      </c>
      <c r="M118" s="186">
        <v>5461.6126999999997</v>
      </c>
      <c r="N118" s="186">
        <v>9533.1464400000004</v>
      </c>
      <c r="O118" s="186" t="e">
        <v>#N/A</v>
      </c>
      <c r="P118" s="32"/>
    </row>
    <row r="119" spans="2:16" ht="13.5" customHeight="1">
      <c r="B119" s="23" t="str">
        <f t="shared" si="28"/>
        <v>BHP Billiton Limited (ASX:BHP）</v>
      </c>
      <c r="C119" s="23" t="str">
        <f t="shared" si="28"/>
        <v>ASX:BHP</v>
      </c>
      <c r="D119" s="27" t="str">
        <f t="shared" si="28"/>
        <v>BHP Billiton</v>
      </c>
      <c r="E119" s="185">
        <v>14953.5615</v>
      </c>
      <c r="F119" s="185">
        <v>24258.016</v>
      </c>
      <c r="G119" s="185">
        <v>20189.518700000001</v>
      </c>
      <c r="H119" s="185">
        <v>20001.837299999999</v>
      </c>
      <c r="I119" s="185">
        <v>25689.9274</v>
      </c>
      <c r="J119" s="185">
        <v>23599.008000000002</v>
      </c>
      <c r="K119" s="185">
        <v>10911.34375</v>
      </c>
      <c r="L119" s="185">
        <v>18876.773399999998</v>
      </c>
      <c r="M119" s="185">
        <v>20462.172399999999</v>
      </c>
      <c r="N119" s="185">
        <v>19262.25735</v>
      </c>
      <c r="O119" s="185">
        <v>16931.53918</v>
      </c>
      <c r="P119" s="32"/>
    </row>
    <row r="120" spans="2:16" ht="13.5" customHeight="1">
      <c r="B120" s="23" t="str">
        <f t="shared" si="28"/>
        <v>Rio Tinto Limited (ASX:RIO)</v>
      </c>
      <c r="C120" s="23" t="str">
        <f t="shared" si="28"/>
        <v>ASX:RIO</v>
      </c>
      <c r="D120" s="124" t="str">
        <f t="shared" si="28"/>
        <v>Rio Tinto</v>
      </c>
      <c r="E120" s="186">
        <v>14829.043949999999</v>
      </c>
      <c r="F120" s="186">
        <v>15568.808999999999</v>
      </c>
      <c r="G120" s="186">
        <v>8156.4785000000002</v>
      </c>
      <c r="H120" s="186">
        <v>15854.517</v>
      </c>
      <c r="I120" s="186">
        <v>17115.3423</v>
      </c>
      <c r="J120" s="186">
        <v>11278.366</v>
      </c>
      <c r="K120" s="186">
        <v>9882.8875000000007</v>
      </c>
      <c r="L120" s="186">
        <v>15638.243399999999</v>
      </c>
      <c r="M120" s="186">
        <v>12969.41015</v>
      </c>
      <c r="N120" s="186">
        <v>16205.91424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053</v>
      </c>
      <c r="B1" s="146" t="str">
        <f>Assumptions!C2</f>
        <v>住友商事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1385883</v>
      </c>
      <c r="D6" s="174">
        <v>1538328</v>
      </c>
      <c r="E6" s="174">
        <v>1708596</v>
      </c>
      <c r="F6" s="174">
        <v>2049299</v>
      </c>
      <c r="G6" s="174">
        <v>2581411</v>
      </c>
      <c r="H6" s="174">
        <v>3077210</v>
      </c>
      <c r="I6" s="174">
        <v>3670896</v>
      </c>
      <c r="J6" s="174">
        <v>3511577</v>
      </c>
      <c r="K6" s="174">
        <v>2876746</v>
      </c>
      <c r="L6" s="174">
        <v>3100185</v>
      </c>
      <c r="M6" s="174">
        <v>3260995</v>
      </c>
      <c r="N6" s="174">
        <v>3016249</v>
      </c>
      <c r="O6" s="174">
        <v>3317406</v>
      </c>
      <c r="P6" s="174">
        <v>3762236</v>
      </c>
      <c r="Q6" s="174">
        <v>4010808</v>
      </c>
      <c r="R6" s="174">
        <v>3996974</v>
      </c>
      <c r="S6" s="174">
        <v>4827323</v>
      </c>
      <c r="T6" s="174">
        <v>5339238</v>
      </c>
      <c r="U6" s="174">
        <v>529981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898609</v>
      </c>
      <c r="D7" s="174">
        <v>1041879</v>
      </c>
      <c r="E7" s="174">
        <v>1207264</v>
      </c>
      <c r="F7" s="174">
        <v>1486169</v>
      </c>
      <c r="G7" s="174">
        <v>1874764</v>
      </c>
      <c r="H7" s="174">
        <v>2219521</v>
      </c>
      <c r="I7" s="174">
        <v>2736354</v>
      </c>
      <c r="J7" s="174">
        <v>2576345</v>
      </c>
      <c r="K7" s="174">
        <v>2101656</v>
      </c>
      <c r="L7" s="174">
        <v>2236191</v>
      </c>
      <c r="M7" s="174">
        <v>2342170</v>
      </c>
      <c r="N7" s="174">
        <v>2189287</v>
      </c>
      <c r="O7" s="174">
        <v>2422990</v>
      </c>
      <c r="P7" s="174">
        <v>2809295</v>
      </c>
      <c r="Q7" s="174">
        <v>3116751</v>
      </c>
      <c r="R7" s="174">
        <v>3154276</v>
      </c>
      <c r="S7" s="174">
        <v>3870850</v>
      </c>
      <c r="T7" s="174">
        <v>4416045</v>
      </c>
      <c r="U7" s="174">
        <v>4426151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388251</v>
      </c>
      <c r="D8" s="174">
        <v>411922</v>
      </c>
      <c r="E8" s="174">
        <v>430382</v>
      </c>
      <c r="F8" s="174">
        <v>450745</v>
      </c>
      <c r="G8" s="174">
        <v>530514</v>
      </c>
      <c r="H8" s="174">
        <v>617941</v>
      </c>
      <c r="I8" s="174">
        <v>680441</v>
      </c>
      <c r="J8" s="174">
        <v>671840</v>
      </c>
      <c r="K8" s="174">
        <v>650618</v>
      </c>
      <c r="L8" s="174">
        <v>660690</v>
      </c>
      <c r="M8" s="174">
        <v>686006</v>
      </c>
      <c r="N8" s="174">
        <v>657084</v>
      </c>
      <c r="O8" s="174">
        <v>705514</v>
      </c>
      <c r="P8" s="174">
        <v>734648</v>
      </c>
      <c r="Q8" s="174">
        <v>740014</v>
      </c>
      <c r="R8" s="174">
        <v>673459</v>
      </c>
      <c r="S8" s="174">
        <v>712463</v>
      </c>
      <c r="T8" s="174">
        <v>629968</v>
      </c>
      <c r="U8" s="174">
        <v>657173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99023</v>
      </c>
      <c r="D9" s="174">
        <v>84527</v>
      </c>
      <c r="E9" s="174">
        <v>70950</v>
      </c>
      <c r="F9" s="174">
        <v>112385</v>
      </c>
      <c r="G9" s="174">
        <v>176133</v>
      </c>
      <c r="H9" s="174">
        <v>239748</v>
      </c>
      <c r="I9" s="174">
        <v>254101</v>
      </c>
      <c r="J9" s="174">
        <v>263392</v>
      </c>
      <c r="K9" s="174">
        <v>125940</v>
      </c>
      <c r="L9" s="174">
        <v>200046</v>
      </c>
      <c r="M9" s="174">
        <v>228650</v>
      </c>
      <c r="N9" s="174">
        <v>166464</v>
      </c>
      <c r="O9" s="174">
        <v>163946</v>
      </c>
      <c r="P9" s="174">
        <v>-54595</v>
      </c>
      <c r="Q9" s="174">
        <v>117837</v>
      </c>
      <c r="R9" s="174">
        <v>148871</v>
      </c>
      <c r="S9" s="174">
        <v>224856</v>
      </c>
      <c r="T9" s="174">
        <v>275162</v>
      </c>
      <c r="U9" s="174">
        <v>191570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3529.23400435953</v>
      </c>
      <c r="D10" s="174">
        <v>-12117.2322006472</v>
      </c>
      <c r="E10" s="174">
        <v>27158.440039875699</v>
      </c>
      <c r="F10" s="174">
        <v>54739.639523656297</v>
      </c>
      <c r="G10" s="174">
        <v>75359.201619261803</v>
      </c>
      <c r="H10" s="174">
        <v>97757.192998554499</v>
      </c>
      <c r="I10" s="174">
        <v>100257.211129077</v>
      </c>
      <c r="J10" s="174">
        <v>94573.213407369098</v>
      </c>
      <c r="K10" s="174">
        <v>54228.564938729302</v>
      </c>
      <c r="L10" s="174">
        <v>81012.607612599793</v>
      </c>
      <c r="M10" s="174">
        <v>91104.687895878</v>
      </c>
      <c r="N10" s="174">
        <v>87930.709422731394</v>
      </c>
      <c r="O10" s="174">
        <v>86258.233060262006</v>
      </c>
      <c r="P10" s="174">
        <v>52256</v>
      </c>
      <c r="Q10" s="174">
        <v>6302.2275585867801</v>
      </c>
      <c r="R10" s="174">
        <v>25923.108651574101</v>
      </c>
      <c r="S10" s="174">
        <v>96147.263934909206</v>
      </c>
      <c r="T10" s="174">
        <v>74448.963653804894</v>
      </c>
      <c r="U10" s="174">
        <v>65959.803049229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50667</v>
      </c>
      <c r="E11" s="174">
        <v>63482</v>
      </c>
      <c r="F11" s="174">
        <v>44583</v>
      </c>
      <c r="G11" s="174">
        <v>148457</v>
      </c>
      <c r="H11" s="174">
        <v>3706</v>
      </c>
      <c r="I11" s="174">
        <v>-45214</v>
      </c>
      <c r="J11" s="174">
        <v>-73277</v>
      </c>
      <c r="K11" s="174">
        <v>-9219</v>
      </c>
      <c r="L11" s="174">
        <v>-28821</v>
      </c>
      <c r="M11" s="174">
        <v>-56908</v>
      </c>
      <c r="N11" s="174">
        <v>29098</v>
      </c>
      <c r="O11" s="174">
        <v>44166</v>
      </c>
      <c r="P11" s="174">
        <v>36698</v>
      </c>
      <c r="Q11" s="174">
        <v>-35274</v>
      </c>
      <c r="R11" s="174">
        <v>-728</v>
      </c>
      <c r="S11" s="174">
        <v>20436</v>
      </c>
      <c r="T11" s="174">
        <v>-9059</v>
      </c>
      <c r="U11" s="174">
        <v>-14283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209</v>
      </c>
      <c r="D12" s="174">
        <v>9768</v>
      </c>
      <c r="E12" s="174">
        <v>20693</v>
      </c>
      <c r="F12" s="174">
        <v>37387</v>
      </c>
      <c r="G12" s="174">
        <v>51374</v>
      </c>
      <c r="H12" s="174">
        <v>70307</v>
      </c>
      <c r="I12" s="174">
        <v>56942</v>
      </c>
      <c r="J12" s="174">
        <v>89954</v>
      </c>
      <c r="K12" s="174">
        <v>74403</v>
      </c>
      <c r="L12" s="174">
        <v>95580</v>
      </c>
      <c r="M12" s="174">
        <v>110628</v>
      </c>
      <c r="N12" s="174">
        <v>107355</v>
      </c>
      <c r="O12" s="174">
        <v>126226</v>
      </c>
      <c r="P12" s="174">
        <v>49092</v>
      </c>
      <c r="Q12" s="174">
        <v>-53815</v>
      </c>
      <c r="R12" s="174">
        <v>83457</v>
      </c>
      <c r="S12" s="174">
        <v>149734</v>
      </c>
      <c r="T12" s="174">
        <v>127110</v>
      </c>
      <c r="U12" s="174">
        <v>84791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55745.232200647195</v>
      </c>
      <c r="E13" s="174">
        <f t="shared" si="3"/>
        <v>127966.5599601243</v>
      </c>
      <c r="F13" s="174">
        <f t="shared" si="3"/>
        <v>139615.36047634372</v>
      </c>
      <c r="G13" s="174">
        <f t="shared" si="3"/>
        <v>300604.79838073818</v>
      </c>
      <c r="H13" s="174">
        <f t="shared" si="3"/>
        <v>216003.8070014455</v>
      </c>
      <c r="I13" s="174">
        <f t="shared" si="3"/>
        <v>165571.78887092299</v>
      </c>
      <c r="J13" s="174">
        <f t="shared" si="3"/>
        <v>185495.7865926309</v>
      </c>
      <c r="K13" s="174">
        <f t="shared" si="3"/>
        <v>136895.43506127069</v>
      </c>
      <c r="L13" s="174">
        <f t="shared" si="3"/>
        <v>185792.39238740021</v>
      </c>
      <c r="M13" s="174">
        <f t="shared" si="3"/>
        <v>191265.31210412201</v>
      </c>
      <c r="N13" s="174">
        <f t="shared" si="3"/>
        <v>214986.29057726861</v>
      </c>
      <c r="O13" s="174">
        <f t="shared" si="3"/>
        <v>248079.76693973801</v>
      </c>
      <c r="P13" s="174">
        <f t="shared" si="3"/>
        <v>-21061</v>
      </c>
      <c r="Q13" s="174">
        <f t="shared" si="3"/>
        <v>22445.772441413224</v>
      </c>
      <c r="R13" s="174">
        <f t="shared" si="3"/>
        <v>205676.89134842588</v>
      </c>
      <c r="S13" s="174">
        <f t="shared" si="3"/>
        <v>298878.73606509081</v>
      </c>
      <c r="T13" s="174">
        <f t="shared" si="3"/>
        <v>318764.03634619509</v>
      </c>
      <c r="U13" s="174">
        <f t="shared" si="3"/>
        <v>196118.1969507709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65624</v>
      </c>
      <c r="D14" s="174">
        <v>71817</v>
      </c>
      <c r="E14" s="174">
        <v>81177</v>
      </c>
      <c r="F14" s="174">
        <v>77967</v>
      </c>
      <c r="G14" s="174">
        <v>94239</v>
      </c>
      <c r="H14" s="174">
        <v>113278</v>
      </c>
      <c r="I14" s="174">
        <v>146624</v>
      </c>
      <c r="J14" s="174">
        <v>157454</v>
      </c>
      <c r="K14" s="174">
        <v>153071</v>
      </c>
      <c r="L14" s="174">
        <v>148693</v>
      </c>
      <c r="M14" s="174">
        <v>141831</v>
      </c>
      <c r="N14" s="174">
        <v>84217</v>
      </c>
      <c r="O14" s="174">
        <v>126057</v>
      </c>
      <c r="P14" s="174">
        <v>348027</v>
      </c>
      <c r="Q14" s="174">
        <v>129278</v>
      </c>
      <c r="R14" s="174">
        <v>105219</v>
      </c>
      <c r="S14" s="174">
        <v>109094</v>
      </c>
      <c r="T14" s="174">
        <v>102907</v>
      </c>
      <c r="U14" s="174">
        <v>15942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85570</v>
      </c>
      <c r="E15" s="174">
        <v>60546</v>
      </c>
      <c r="F15" s="174">
        <v>163142</v>
      </c>
      <c r="G15" s="174">
        <v>263666</v>
      </c>
      <c r="H15" s="174">
        <v>66979</v>
      </c>
      <c r="I15" s="174">
        <v>-33549</v>
      </c>
      <c r="J15" s="174">
        <v>21753</v>
      </c>
      <c r="K15" s="174">
        <v>-385822</v>
      </c>
      <c r="L15" s="174">
        <v>108440</v>
      </c>
      <c r="M15" s="174">
        <v>137298</v>
      </c>
      <c r="N15" s="174">
        <v>-40723</v>
      </c>
      <c r="O15" s="174">
        <v>57961</v>
      </c>
      <c r="P15" s="174">
        <v>36007</v>
      </c>
      <c r="Q15" s="174">
        <v>-284854</v>
      </c>
      <c r="R15" s="174">
        <v>-115110</v>
      </c>
      <c r="S15" s="174">
        <v>111622</v>
      </c>
      <c r="T15" s="174">
        <v>134138</v>
      </c>
      <c r="U15" s="174">
        <v>9164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117068</v>
      </c>
      <c r="D16" s="174">
        <v>52269</v>
      </c>
      <c r="E16" s="174">
        <v>68274</v>
      </c>
      <c r="F16" s="174">
        <v>61294</v>
      </c>
      <c r="G16" s="174">
        <v>25005</v>
      </c>
      <c r="H16" s="174">
        <v>273860</v>
      </c>
      <c r="I16" s="174">
        <v>432992</v>
      </c>
      <c r="J16" s="174">
        <v>268743</v>
      </c>
      <c r="K16" s="174">
        <v>86599</v>
      </c>
      <c r="L16" s="174">
        <v>79017</v>
      </c>
      <c r="M16" s="174">
        <v>-13663</v>
      </c>
      <c r="N16" s="174">
        <v>162220</v>
      </c>
      <c r="O16" s="174">
        <v>231358</v>
      </c>
      <c r="P16" s="174">
        <v>215129</v>
      </c>
      <c r="Q16" s="174">
        <v>53076</v>
      </c>
      <c r="R16" s="174">
        <v>166469</v>
      </c>
      <c r="S16" s="174">
        <v>110458</v>
      </c>
      <c r="T16" s="174">
        <v>45226</v>
      </c>
      <c r="U16" s="174">
        <v>13120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10276.767799352805</v>
      </c>
      <c r="E17" s="174">
        <f t="shared" ref="E17:T17" si="4">E13+E14-E15-E16</f>
        <v>80323.559960124316</v>
      </c>
      <c r="F17" s="174">
        <f t="shared" si="4"/>
        <v>-6853.6395236562821</v>
      </c>
      <c r="G17" s="174">
        <f t="shared" si="4"/>
        <v>106172.79838073818</v>
      </c>
      <c r="H17" s="174">
        <f t="shared" si="4"/>
        <v>-11557.192998554499</v>
      </c>
      <c r="I17" s="174">
        <f t="shared" si="4"/>
        <v>-87247.211129077012</v>
      </c>
      <c r="J17" s="174">
        <f t="shared" si="4"/>
        <v>52453.786592630902</v>
      </c>
      <c r="K17" s="174">
        <f t="shared" si="4"/>
        <v>589189.43506127072</v>
      </c>
      <c r="L17" s="174">
        <f t="shared" si="4"/>
        <v>147028.39238740021</v>
      </c>
      <c r="M17" s="174">
        <f t="shared" si="4"/>
        <v>209461.31210412201</v>
      </c>
      <c r="N17" s="174">
        <f t="shared" si="4"/>
        <v>177706.29057726858</v>
      </c>
      <c r="O17" s="174">
        <f t="shared" si="4"/>
        <v>84817.766939738009</v>
      </c>
      <c r="P17" s="174">
        <f t="shared" si="4"/>
        <v>75830</v>
      </c>
      <c r="Q17" s="174">
        <f t="shared" si="4"/>
        <v>383501.77244141325</v>
      </c>
      <c r="R17" s="174">
        <f t="shared" si="4"/>
        <v>259536.89134842588</v>
      </c>
      <c r="S17" s="174">
        <f t="shared" si="4"/>
        <v>185892.73606509081</v>
      </c>
      <c r="T17" s="174">
        <f t="shared" si="4"/>
        <v>242307.03634619509</v>
      </c>
      <c r="U17" s="174">
        <f>U13+U14-U15-U16</f>
        <v>132693.19695077091</v>
      </c>
      <c r="V17" s="175">
        <f>U17*1.1</f>
        <v>145962.51664584802</v>
      </c>
      <c r="W17" s="175">
        <f t="shared" ref="W17:AE17" si="5">V17*1.1</f>
        <v>160558.76831043285</v>
      </c>
      <c r="X17" s="175">
        <f t="shared" si="5"/>
        <v>176614.64514147615</v>
      </c>
      <c r="Y17" s="175">
        <f t="shared" si="5"/>
        <v>194276.10965562379</v>
      </c>
      <c r="Z17" s="175">
        <f t="shared" si="5"/>
        <v>213703.72062118619</v>
      </c>
      <c r="AA17" s="175">
        <f t="shared" si="5"/>
        <v>235074.09268330483</v>
      </c>
      <c r="AB17" s="175">
        <f t="shared" si="5"/>
        <v>258581.50195163532</v>
      </c>
      <c r="AC17" s="175">
        <f t="shared" si="5"/>
        <v>284439.65214679885</v>
      </c>
      <c r="AD17" s="175">
        <f t="shared" si="5"/>
        <v>312883.61736147874</v>
      </c>
      <c r="AE17" s="175">
        <f t="shared" si="5"/>
        <v>344171.97909762664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739188</v>
      </c>
      <c r="D19" s="174">
        <v>3751257</v>
      </c>
      <c r="E19" s="174">
        <v>3818255</v>
      </c>
      <c r="F19" s="174">
        <v>4088330</v>
      </c>
      <c r="G19" s="174">
        <v>4813948</v>
      </c>
      <c r="H19" s="174">
        <v>5212154</v>
      </c>
      <c r="I19" s="174">
        <v>5690405</v>
      </c>
      <c r="J19" s="174">
        <v>5456953</v>
      </c>
      <c r="K19" s="174">
        <v>5259316</v>
      </c>
      <c r="L19" s="174">
        <v>5469370</v>
      </c>
      <c r="M19" s="174">
        <v>5430406</v>
      </c>
      <c r="N19" s="174">
        <v>6113392</v>
      </c>
      <c r="O19" s="174">
        <v>6875674</v>
      </c>
      <c r="P19" s="174">
        <v>7038527</v>
      </c>
      <c r="Q19" s="174">
        <v>6042888</v>
      </c>
      <c r="R19" s="174">
        <v>5991375</v>
      </c>
      <c r="S19" s="174">
        <v>5969810</v>
      </c>
      <c r="T19" s="174">
        <v>6072508</v>
      </c>
      <c r="U19" s="174">
        <v>637393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725251</v>
      </c>
      <c r="D20" s="174">
        <v>707296</v>
      </c>
      <c r="E20" s="174">
        <v>817154</v>
      </c>
      <c r="F20" s="174">
        <v>1023928</v>
      </c>
      <c r="G20" s="174">
        <v>1398666</v>
      </c>
      <c r="H20" s="174">
        <v>1569380</v>
      </c>
      <c r="I20" s="174">
        <v>1622689</v>
      </c>
      <c r="J20" s="174">
        <v>1458899</v>
      </c>
      <c r="K20" s="174">
        <v>1637222</v>
      </c>
      <c r="L20" s="174">
        <v>1682090</v>
      </c>
      <c r="M20" s="174">
        <v>1801188</v>
      </c>
      <c r="N20" s="174">
        <v>2175882</v>
      </c>
      <c r="O20" s="174">
        <v>2540184</v>
      </c>
      <c r="P20" s="174">
        <v>2617250</v>
      </c>
      <c r="Q20" s="174">
        <v>2391945</v>
      </c>
      <c r="R20" s="174">
        <v>2486955</v>
      </c>
      <c r="S20" s="174">
        <v>2694321</v>
      </c>
      <c r="T20" s="174">
        <v>2906199</v>
      </c>
      <c r="U20" s="174">
        <v>269258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013937</v>
      </c>
      <c r="D21" s="174">
        <v>3043961</v>
      </c>
      <c r="E21" s="174">
        <v>3001101</v>
      </c>
      <c r="F21" s="174">
        <v>3064402</v>
      </c>
      <c r="G21" s="174">
        <v>3415282</v>
      </c>
      <c r="H21" s="174">
        <v>3642774</v>
      </c>
      <c r="I21" s="174">
        <v>4067716</v>
      </c>
      <c r="J21" s="174">
        <v>3998054</v>
      </c>
      <c r="K21" s="174">
        <v>3622094</v>
      </c>
      <c r="L21" s="174">
        <v>3787280</v>
      </c>
      <c r="M21" s="174">
        <v>3629218</v>
      </c>
      <c r="N21" s="174">
        <v>3937510</v>
      </c>
      <c r="O21" s="174">
        <v>4335490</v>
      </c>
      <c r="P21" s="174">
        <v>4421277</v>
      </c>
      <c r="Q21" s="174">
        <v>3650943</v>
      </c>
      <c r="R21" s="174">
        <v>3504420</v>
      </c>
      <c r="S21" s="174">
        <v>3275489</v>
      </c>
      <c r="T21" s="174">
        <v>3166309</v>
      </c>
      <c r="U21" s="174">
        <v>368134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131139.3400000001</v>
      </c>
      <c r="D22" s="174">
        <v>1093909.44</v>
      </c>
      <c r="E22" s="174">
        <v>1239881.08</v>
      </c>
      <c r="F22" s="174">
        <v>1269670.02</v>
      </c>
      <c r="G22" s="174">
        <v>1685302.78</v>
      </c>
      <c r="H22" s="174">
        <v>1791449.8</v>
      </c>
      <c r="I22" s="174">
        <v>1832112.08</v>
      </c>
      <c r="J22" s="174">
        <v>1709134.46</v>
      </c>
      <c r="K22" s="174">
        <v>2227440.08</v>
      </c>
      <c r="L22" s="174">
        <v>2323810.2999999998</v>
      </c>
      <c r="M22" s="174">
        <v>2629194.1</v>
      </c>
      <c r="N22" s="174">
        <v>3064727.02</v>
      </c>
      <c r="O22" s="174">
        <v>3437312.88</v>
      </c>
      <c r="P22" s="174">
        <v>3280684.28</v>
      </c>
      <c r="Q22" s="174">
        <v>3107714.84</v>
      </c>
      <c r="R22" s="174">
        <v>3023264.52</v>
      </c>
      <c r="S22" s="174">
        <v>3044360.54</v>
      </c>
      <c r="T22" s="174">
        <v>3126104.24</v>
      </c>
      <c r="U22" s="174">
        <v>3000866.72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752443.92313000001</v>
      </c>
      <c r="D23" s="174">
        <v>571471.61361</v>
      </c>
      <c r="E23" s="174">
        <v>996530.27858000004</v>
      </c>
      <c r="F23" s="174">
        <v>1106231.5882699999</v>
      </c>
      <c r="G23" s="174">
        <v>2017588.0807</v>
      </c>
      <c r="H23" s="174">
        <v>2649358.57492</v>
      </c>
      <c r="I23" s="174">
        <v>1641209.1381300001</v>
      </c>
      <c r="J23" s="174">
        <v>1053762.9476399999</v>
      </c>
      <c r="K23" s="174">
        <v>1343804.4982</v>
      </c>
      <c r="L23" s="174">
        <v>1486320.08442</v>
      </c>
      <c r="M23" s="174">
        <v>1495122.2228300001</v>
      </c>
      <c r="N23" s="174">
        <v>1472924.3179599999</v>
      </c>
      <c r="O23" s="174">
        <v>1638027.8231599999</v>
      </c>
      <c r="P23" s="174">
        <v>1603923.0446500001</v>
      </c>
      <c r="Q23" s="174">
        <v>1395954.06308</v>
      </c>
      <c r="R23" s="174">
        <v>1869219.6524700001</v>
      </c>
      <c r="S23" s="174">
        <v>2235871.6373299998</v>
      </c>
      <c r="T23" s="174">
        <v>1911945.4103000001</v>
      </c>
      <c r="U23" s="174">
        <v>1547810.1528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3766380.92313</v>
      </c>
      <c r="D24" s="174">
        <f t="shared" ref="D24:U24" si="6">D23+D21</f>
        <v>3615432.6136099999</v>
      </c>
      <c r="E24" s="174">
        <f t="shared" si="6"/>
        <v>3997631.2785800002</v>
      </c>
      <c r="F24" s="174">
        <f t="shared" si="6"/>
        <v>4170633.5882700002</v>
      </c>
      <c r="G24" s="174">
        <f t="shared" si="6"/>
        <v>5432870.0806999998</v>
      </c>
      <c r="H24" s="174">
        <f t="shared" si="6"/>
        <v>6292132.5749200005</v>
      </c>
      <c r="I24" s="174">
        <f t="shared" si="6"/>
        <v>5708925.1381299999</v>
      </c>
      <c r="J24" s="174">
        <f t="shared" si="6"/>
        <v>5051816.9476399999</v>
      </c>
      <c r="K24" s="174">
        <f t="shared" si="6"/>
        <v>4965898.4982000003</v>
      </c>
      <c r="L24" s="174">
        <f t="shared" si="6"/>
        <v>5273600.0844200002</v>
      </c>
      <c r="M24" s="174">
        <f t="shared" si="6"/>
        <v>5124340.2228300003</v>
      </c>
      <c r="N24" s="174">
        <f t="shared" si="6"/>
        <v>5410434.3179599997</v>
      </c>
      <c r="O24" s="174">
        <f t="shared" si="6"/>
        <v>5973517.8231600001</v>
      </c>
      <c r="P24" s="174">
        <f t="shared" si="6"/>
        <v>6025200.0446499996</v>
      </c>
      <c r="Q24" s="174">
        <f t="shared" si="6"/>
        <v>5046897.0630799998</v>
      </c>
      <c r="R24" s="174">
        <f t="shared" si="6"/>
        <v>5373639.6524700001</v>
      </c>
      <c r="S24" s="174">
        <f t="shared" si="6"/>
        <v>5511360.6373299994</v>
      </c>
      <c r="T24" s="174">
        <f t="shared" si="6"/>
        <v>5078254.4102999996</v>
      </c>
      <c r="U24" s="174">
        <f t="shared" si="6"/>
        <v>5229153.1528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64647</v>
      </c>
      <c r="D25" s="174">
        <v>156344</v>
      </c>
      <c r="E25" s="174">
        <v>152127</v>
      </c>
      <c r="F25" s="174">
        <v>190352</v>
      </c>
      <c r="G25" s="174">
        <v>270372</v>
      </c>
      <c r="H25" s="174">
        <v>353026</v>
      </c>
      <c r="I25" s="174">
        <v>400725</v>
      </c>
      <c r="J25" s="174">
        <v>420846</v>
      </c>
      <c r="K25" s="174">
        <v>279011</v>
      </c>
      <c r="L25" s="174">
        <v>348739</v>
      </c>
      <c r="M25" s="174">
        <v>370481</v>
      </c>
      <c r="N25" s="174">
        <v>250681</v>
      </c>
      <c r="O25" s="174">
        <v>290003</v>
      </c>
      <c r="P25" s="174">
        <v>293432</v>
      </c>
      <c r="Q25" s="174">
        <v>247115</v>
      </c>
      <c r="R25" s="174">
        <v>254090</v>
      </c>
      <c r="S25" s="174">
        <v>333950</v>
      </c>
      <c r="T25" s="174">
        <v>378069</v>
      </c>
      <c r="U25" s="174">
        <v>300627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1.488435792550301E-2</v>
      </c>
      <c r="E26" s="169">
        <f t="shared" si="7"/>
        <v>3.3811046196934307E-2</v>
      </c>
      <c r="F26" s="169">
        <f t="shared" si="7"/>
        <v>3.5316223243370866E-2</v>
      </c>
      <c r="G26" s="169">
        <f t="shared" si="7"/>
        <v>6.7534354326103538E-2</v>
      </c>
      <c r="H26" s="169">
        <f t="shared" si="7"/>
        <v>4.3088292339624211E-2</v>
      </c>
      <c r="I26" s="169">
        <f t="shared" si="7"/>
        <v>3.0373014054943061E-2</v>
      </c>
      <c r="J26" s="169">
        <f t="shared" si="7"/>
        <v>3.3280672710543774E-2</v>
      </c>
      <c r="K26" s="169">
        <f t="shared" si="7"/>
        <v>2.55490852387656E-2</v>
      </c>
      <c r="L26" s="169">
        <f t="shared" si="7"/>
        <v>3.4634696623127979E-2</v>
      </c>
      <c r="M26" s="169">
        <f t="shared" si="7"/>
        <v>3.5095273903632887E-2</v>
      </c>
      <c r="N26" s="169">
        <f t="shared" si="7"/>
        <v>3.724706384801061E-2</v>
      </c>
      <c r="O26" s="169">
        <f t="shared" si="7"/>
        <v>3.819824565365023E-2</v>
      </c>
      <c r="P26" s="169">
        <f t="shared" si="7"/>
        <v>-3.0272668908548901E-3</v>
      </c>
      <c r="Q26" s="169">
        <f t="shared" si="7"/>
        <v>3.4317040536384212E-3</v>
      </c>
      <c r="R26" s="169">
        <f t="shared" si="7"/>
        <v>3.4181884066922234E-2</v>
      </c>
      <c r="S26" s="169">
        <f t="shared" si="7"/>
        <v>4.9974770236408984E-2</v>
      </c>
      <c r="T26" s="169">
        <f t="shared" si="7"/>
        <v>5.2940644209228671E-2</v>
      </c>
      <c r="U26" s="169">
        <f t="shared" si="7"/>
        <v>3.1513947516674398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91.73961</v>
      </c>
      <c r="D27" s="176">
        <v>198.61584999999999</v>
      </c>
      <c r="E27" s="176">
        <v>183.58888999999999</v>
      </c>
      <c r="F27" s="176">
        <v>186.11715000000001</v>
      </c>
      <c r="G27" s="176">
        <v>188.70245</v>
      </c>
      <c r="H27" s="176">
        <v>166.78967</v>
      </c>
      <c r="I27" s="176">
        <v>142.94496000000001</v>
      </c>
      <c r="J27" s="176">
        <v>155.05565000000001</v>
      </c>
      <c r="K27" s="176">
        <v>147.85676000000001</v>
      </c>
      <c r="L27" s="176">
        <v>133.77323000000001</v>
      </c>
      <c r="M27" s="176">
        <v>129.92779999999999</v>
      </c>
      <c r="N27" s="176">
        <v>150.61981</v>
      </c>
      <c r="O27" s="176">
        <v>157.29821000000001</v>
      </c>
      <c r="P27" s="176">
        <v>160.34522999999999</v>
      </c>
      <c r="Q27" s="176">
        <v>128.16734</v>
      </c>
      <c r="R27" s="176">
        <v>110.94320999999999</v>
      </c>
      <c r="S27" s="176">
        <v>88.307370000000006</v>
      </c>
      <c r="T27" s="176">
        <v>79.132369999999995</v>
      </c>
      <c r="U27" s="176">
        <v>82.232150000000004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46020</v>
      </c>
      <c r="D28" s="176">
        <v>30901</v>
      </c>
      <c r="E28" s="176">
        <v>22058</v>
      </c>
      <c r="F28" s="176">
        <v>23207</v>
      </c>
      <c r="G28" s="176">
        <v>38951</v>
      </c>
      <c r="H28" s="176">
        <v>70022</v>
      </c>
      <c r="I28" s="176">
        <v>71111</v>
      </c>
      <c r="J28" s="176">
        <v>57713</v>
      </c>
      <c r="K28" s="176">
        <v>40599</v>
      </c>
      <c r="L28" s="176">
        <v>32009</v>
      </c>
      <c r="M28" s="176">
        <v>28956</v>
      </c>
      <c r="N28" s="176">
        <v>29092</v>
      </c>
      <c r="O28" s="176">
        <v>31316</v>
      </c>
      <c r="P28" s="176">
        <v>33680</v>
      </c>
      <c r="Q28" s="176">
        <v>32351</v>
      </c>
      <c r="R28" s="176">
        <v>27738</v>
      </c>
      <c r="S28" s="176">
        <v>33297</v>
      </c>
      <c r="T28" s="176">
        <v>40535</v>
      </c>
      <c r="U28" s="176">
        <v>46191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47730</v>
      </c>
      <c r="D29" s="149">
        <v>13874</v>
      </c>
      <c r="E29" s="149">
        <v>66621</v>
      </c>
      <c r="F29" s="149">
        <v>85073</v>
      </c>
      <c r="G29" s="149">
        <v>160237</v>
      </c>
      <c r="H29" s="149">
        <v>211004</v>
      </c>
      <c r="I29" s="149">
        <v>238928</v>
      </c>
      <c r="J29" s="149">
        <v>215078</v>
      </c>
      <c r="K29" s="149">
        <v>165365</v>
      </c>
      <c r="L29" s="149">
        <v>200222</v>
      </c>
      <c r="M29" s="149">
        <v>250669</v>
      </c>
      <c r="N29" s="149">
        <v>232451</v>
      </c>
      <c r="O29" s="149">
        <v>223064</v>
      </c>
      <c r="P29" s="149">
        <v>-73170</v>
      </c>
      <c r="Q29" s="149">
        <v>74546</v>
      </c>
      <c r="R29" s="149">
        <v>170889</v>
      </c>
      <c r="S29" s="149">
        <v>308521</v>
      </c>
      <c r="T29" s="149">
        <v>320523</v>
      </c>
      <c r="U29" s="149">
        <v>171359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38799846134119798</v>
      </c>
      <c r="D30" s="173">
        <v>0.37639338367493702</v>
      </c>
      <c r="E30" s="173">
        <v>0.34888289450536603</v>
      </c>
      <c r="F30" s="173">
        <v>0.40475923930535501</v>
      </c>
      <c r="G30" s="173">
        <v>0.335044444628881</v>
      </c>
      <c r="H30" s="173">
        <v>0.35244455219781101</v>
      </c>
      <c r="I30" s="173">
        <v>0.33390577083914103</v>
      </c>
      <c r="J30" s="173">
        <v>0.30927705929392002</v>
      </c>
      <c r="K30" s="173">
        <v>0.24133010960374701</v>
      </c>
      <c r="L30" s="173">
        <v>0.260881602699221</v>
      </c>
      <c r="M30" s="173">
        <v>0.23665891151822299</v>
      </c>
      <c r="N30" s="173">
        <v>0.24474213472741599</v>
      </c>
      <c r="O30" s="173">
        <v>0.23986205580469699</v>
      </c>
      <c r="P30" s="173">
        <v>0</v>
      </c>
      <c r="Q30" s="173">
        <v>0.40881081724096902</v>
      </c>
      <c r="R30" s="173">
        <v>0.13159539599054801</v>
      </c>
      <c r="S30" s="173">
        <v>0.20259442862090499</v>
      </c>
      <c r="T30" s="173">
        <v>0.17124624760506099</v>
      </c>
      <c r="U30" s="173">
        <v>0.266957273147277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91034.53407116223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2.291366259732297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319411.1333333333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91312.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11296.666666666666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51179.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69852.46740449555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3.4267758792694648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34.8064139999999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2.972854281376878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7.6914089551120876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547810.1528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966276479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3491047734318274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368134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46191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66957273147277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三菱商事</v>
      </c>
      <c r="C59" s="165">
        <f>VLOOKUP($B59,$H$59:$AA$70,20,FALSE)</f>
        <v>13.038500000000001</v>
      </c>
      <c r="D59" s="166">
        <f>VLOOKUP($B59,$H$75:$AA$86,20,FALSE)</f>
        <v>8.9433249999999997</v>
      </c>
      <c r="E59" s="137"/>
      <c r="F59" s="137"/>
      <c r="G59" s="155" t="str">
        <f>Assumptions!B2</f>
        <v>TSE:8053</v>
      </c>
      <c r="H59" s="156" t="str">
        <f>Assumptions!C2</f>
        <v>住友商事</v>
      </c>
      <c r="I59" s="167">
        <v>21.137930000000001</v>
      </c>
      <c r="J59" s="167">
        <v>16.783639999999998</v>
      </c>
      <c r="K59" s="167">
        <v>16.918949999999999</v>
      </c>
      <c r="L59" s="167">
        <v>14.94651</v>
      </c>
      <c r="M59" s="167">
        <v>11.935230000000001</v>
      </c>
      <c r="N59" s="167">
        <v>8.2188999999999997</v>
      </c>
      <c r="O59" s="167">
        <v>14.541840000000001</v>
      </c>
      <c r="P59" s="167">
        <v>10.75061</v>
      </c>
      <c r="Q59" s="167">
        <v>8.9113000000000007</v>
      </c>
      <c r="R59" s="167">
        <v>12.73353</v>
      </c>
      <c r="S59" s="167">
        <v>12.31776</v>
      </c>
      <c r="T59" s="167">
        <v>14.46302</v>
      </c>
      <c r="U59" s="167">
        <v>19.06561</v>
      </c>
      <c r="V59" s="167">
        <v>19.26737</v>
      </c>
      <c r="W59" s="167">
        <v>10.54847</v>
      </c>
      <c r="X59" s="167">
        <v>9.1182400000000001</v>
      </c>
      <c r="Y59" s="177">
        <v>9.5456800000000008</v>
      </c>
      <c r="Z59" s="167">
        <f t="shared" ref="Z59:Z70" si="10">_xlfn.AGGREGATE(1,6,K59:Y59)</f>
        <v>12.885534666666668</v>
      </c>
      <c r="AA59" s="167">
        <f t="shared" ref="AA59:AA70" si="11">_xlfn.AGGREGATE(12,6,K59:Y59)</f>
        <v>12.3177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伊藤忠商事</v>
      </c>
      <c r="C60" s="165">
        <f>VLOOKUP($B60,$H$59:$AA$70,20,FALSE)</f>
        <v>10.763350000000001</v>
      </c>
      <c r="D60" s="166">
        <f>VLOOKUP($B60,$H$75:$AA$86,20,FALSE)</f>
        <v>7.5034399999999994</v>
      </c>
      <c r="E60" s="137"/>
      <c r="F60" s="137"/>
      <c r="G60" s="155" t="str">
        <f>Assumptions!B3</f>
        <v>TSE:8058</v>
      </c>
      <c r="H60" s="156" t="str">
        <f>Assumptions!C3</f>
        <v>三菱商事</v>
      </c>
      <c r="I60" s="167">
        <v>19.86891</v>
      </c>
      <c r="J60" s="167">
        <v>13.53199</v>
      </c>
      <c r="K60" s="167">
        <v>13.889250000000001</v>
      </c>
      <c r="L60" s="167">
        <v>11.892950000000001</v>
      </c>
      <c r="M60" s="167">
        <v>13.038500000000001</v>
      </c>
      <c r="N60" s="167">
        <v>6.7890899999999998</v>
      </c>
      <c r="O60" s="167">
        <v>17.38935</v>
      </c>
      <c r="P60" s="167">
        <v>11.26815</v>
      </c>
      <c r="Q60" s="167">
        <v>11.5853</v>
      </c>
      <c r="R60" s="167">
        <v>16.060089999999999</v>
      </c>
      <c r="S60" s="167">
        <v>13.712630000000001</v>
      </c>
      <c r="T60" s="167">
        <v>16.523350000000001</v>
      </c>
      <c r="U60" s="167">
        <v>19.816459999999999</v>
      </c>
      <c r="V60" s="167">
        <v>23.358329999999999</v>
      </c>
      <c r="W60" s="167">
        <v>11.14583</v>
      </c>
      <c r="X60" s="167">
        <v>9.3612300000000008</v>
      </c>
      <c r="Y60" s="177">
        <v>10.46292</v>
      </c>
      <c r="Z60" s="167">
        <f t="shared" si="10"/>
        <v>13.752895333333333</v>
      </c>
      <c r="AA60" s="167">
        <f t="shared" si="11"/>
        <v>13.0385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双日</v>
      </c>
      <c r="C61" s="165">
        <f>VLOOKUP($B61,$H$59:$AA$70,20,FALSE)</f>
        <v>9.3853600000000004</v>
      </c>
      <c r="D61" s="166">
        <f>VLOOKUP($B61,$H$75:$AA$86,20,FALSE)</f>
        <v>7.6419100000000002</v>
      </c>
      <c r="E61" s="137"/>
      <c r="F61" s="137"/>
      <c r="G61" s="155" t="str">
        <f>Assumptions!B4</f>
        <v>TSE:8031</v>
      </c>
      <c r="H61" s="156" t="str">
        <f>Assumptions!C4</f>
        <v>三井物産</v>
      </c>
      <c r="I61" s="167">
        <v>23.192900000000002</v>
      </c>
      <c r="J61" s="167">
        <v>15.27557</v>
      </c>
      <c r="K61" s="167">
        <v>15.16991</v>
      </c>
      <c r="L61" s="167">
        <v>14.049160000000001</v>
      </c>
      <c r="M61" s="167">
        <v>10.80767</v>
      </c>
      <c r="N61" s="167">
        <v>5.8656499999999996</v>
      </c>
      <c r="O61" s="167">
        <v>18.945219999999999</v>
      </c>
      <c r="P61" s="167">
        <v>7.9694700000000003</v>
      </c>
      <c r="Q61" s="167">
        <v>6.4310200000000002</v>
      </c>
      <c r="R61" s="167">
        <v>8.6962700000000002</v>
      </c>
      <c r="S61" s="167">
        <v>9.5493400000000008</v>
      </c>
      <c r="T61" s="167">
        <v>8.4931800000000006</v>
      </c>
      <c r="U61" s="167">
        <v>11.17116</v>
      </c>
      <c r="V61" s="167">
        <v>24.403939999999999</v>
      </c>
      <c r="W61" s="167">
        <v>9.6298899999999996</v>
      </c>
      <c r="X61" s="167">
        <v>9.9570500000000006</v>
      </c>
      <c r="Y61" s="177">
        <v>8.2550699999999999</v>
      </c>
      <c r="Z61" s="167">
        <f t="shared" si="10"/>
        <v>11.292933333333334</v>
      </c>
      <c r="AA61" s="167">
        <f t="shared" si="11"/>
        <v>9.62988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001</v>
      </c>
      <c r="H62" s="156" t="str">
        <f>Assumptions!C5</f>
        <v>伊藤忠商事</v>
      </c>
      <c r="I62" s="167">
        <v>19.792760000000001</v>
      </c>
      <c r="J62" s="167">
        <v>15.10815</v>
      </c>
      <c r="K62" s="167">
        <v>13.937430000000001</v>
      </c>
      <c r="L62" s="167">
        <v>10.94632</v>
      </c>
      <c r="M62" s="167">
        <v>10.35187</v>
      </c>
      <c r="N62" s="167">
        <v>6.9946999999999999</v>
      </c>
      <c r="O62" s="167">
        <v>15.74296</v>
      </c>
      <c r="P62" s="167">
        <v>9.8344400000000007</v>
      </c>
      <c r="Q62" s="167">
        <v>8.9701000000000004</v>
      </c>
      <c r="R62" s="167">
        <v>10.810829999999999</v>
      </c>
      <c r="S62" s="167">
        <v>10.763350000000001</v>
      </c>
      <c r="T62" s="167">
        <v>10.999409999999999</v>
      </c>
      <c r="U62" s="167">
        <v>14.621460000000001</v>
      </c>
      <c r="V62" s="167">
        <v>9.5733200000000007</v>
      </c>
      <c r="W62" s="167">
        <v>9.2745800000000003</v>
      </c>
      <c r="X62" s="167">
        <v>11.289300000000001</v>
      </c>
      <c r="Y62" s="177">
        <v>7.8726900000000004</v>
      </c>
      <c r="Z62" s="167">
        <f t="shared" si="10"/>
        <v>10.798850666666665</v>
      </c>
      <c r="AA62" s="167">
        <f t="shared" si="11"/>
        <v>10.76335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062403333333334</v>
      </c>
      <c r="D63" s="167">
        <f>_xlfn.AGGREGATE(1,6,D59:D61)</f>
        <v>8.0295583333333322</v>
      </c>
      <c r="E63" s="137"/>
      <c r="F63" s="137"/>
      <c r="G63" s="155" t="str">
        <f>Assumptions!B6</f>
        <v>TSE:8002</v>
      </c>
      <c r="H63" s="156" t="str">
        <f>Assumptions!C6</f>
        <v>丸紅</v>
      </c>
      <c r="I63" s="167">
        <v>18.31213</v>
      </c>
      <c r="J63" s="167">
        <v>17.94886</v>
      </c>
      <c r="K63" s="167">
        <v>12.96238</v>
      </c>
      <c r="L63" s="167">
        <v>11.854340000000001</v>
      </c>
      <c r="M63" s="167">
        <v>10.234030000000001</v>
      </c>
      <c r="N63" s="167">
        <v>7.3648600000000002</v>
      </c>
      <c r="O63" s="167">
        <v>15.888310000000001</v>
      </c>
      <c r="P63" s="167">
        <v>11.259779999999999</v>
      </c>
      <c r="Q63" s="167">
        <v>9.6842400000000008</v>
      </c>
      <c r="R63" s="167">
        <v>11.70356</v>
      </c>
      <c r="S63" s="167">
        <v>11.197620000000001</v>
      </c>
      <c r="T63" s="167">
        <v>11.2311</v>
      </c>
      <c r="U63" s="167">
        <v>11.16291</v>
      </c>
      <c r="V63" s="167">
        <v>15.355090000000001</v>
      </c>
      <c r="W63" s="167">
        <v>9.4453999999999994</v>
      </c>
      <c r="X63" s="167">
        <v>7.8380900000000002</v>
      </c>
      <c r="Y63" s="177">
        <v>6.9595900000000004</v>
      </c>
      <c r="Z63" s="167">
        <f t="shared" si="10"/>
        <v>10.942753333333334</v>
      </c>
      <c r="AA63" s="167">
        <f t="shared" si="11"/>
        <v>11.19762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015</v>
      </c>
      <c r="H64" s="156" t="str">
        <f>Assumptions!C7</f>
        <v>豊田通商</v>
      </c>
      <c r="I64" s="167">
        <v>12.55659</v>
      </c>
      <c r="J64" s="167">
        <v>12.89124</v>
      </c>
      <c r="K64" s="167">
        <v>14.46739</v>
      </c>
      <c r="L64" s="167">
        <v>14.51444</v>
      </c>
      <c r="M64" s="167">
        <v>7.2560399999999996</v>
      </c>
      <c r="N64" s="167">
        <v>5.0679499999999997</v>
      </c>
      <c r="O64" s="167">
        <v>14.27047</v>
      </c>
      <c r="P64" s="167">
        <v>7.2283200000000001</v>
      </c>
      <c r="Q64" s="167">
        <v>8.0383399999999998</v>
      </c>
      <c r="R64" s="167">
        <v>10.805490000000001</v>
      </c>
      <c r="S64" s="167">
        <v>8.5029699999999995</v>
      </c>
      <c r="T64" s="167">
        <v>7.8210199999999999</v>
      </c>
      <c r="U64" s="167">
        <v>8.4454799999999999</v>
      </c>
      <c r="V64" s="167">
        <v>9.3104800000000001</v>
      </c>
      <c r="W64" s="167">
        <v>9.4182299999999994</v>
      </c>
      <c r="X64" s="167">
        <v>8.22668</v>
      </c>
      <c r="Y64" s="177">
        <v>6.67476</v>
      </c>
      <c r="Z64" s="167">
        <f t="shared" si="10"/>
        <v>9.3365373333333324</v>
      </c>
      <c r="AA64" s="167">
        <f t="shared" si="11"/>
        <v>8.4454799999999999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0.682565714285715</v>
      </c>
      <c r="D65" s="167">
        <f>_xlfn.AGGREGATE(1,6,AA75:AA81)</f>
        <v>8.1393928571428571</v>
      </c>
      <c r="E65" s="137"/>
      <c r="F65" s="137"/>
      <c r="G65" s="155" t="str">
        <f>Assumptions!B8</f>
        <v>TSE:2768</v>
      </c>
      <c r="H65" s="156" t="str">
        <f>Assumptions!C8</f>
        <v>双日</v>
      </c>
      <c r="I65" s="167"/>
      <c r="J65" s="167"/>
      <c r="K65" s="167">
        <v>10.19332</v>
      </c>
      <c r="L65" s="167">
        <v>8.8637099999999993</v>
      </c>
      <c r="M65" s="167">
        <v>9.2600300000000004</v>
      </c>
      <c r="N65" s="167">
        <v>7.6474399999999996</v>
      </c>
      <c r="O65" s="167">
        <v>37.445219999999999</v>
      </c>
      <c r="P65" s="167">
        <v>11.44467</v>
      </c>
      <c r="Q65" s="167">
        <v>9.3853600000000004</v>
      </c>
      <c r="R65" s="167">
        <v>8.8138500000000004</v>
      </c>
      <c r="S65" s="167">
        <v>8.1019600000000001</v>
      </c>
      <c r="T65" s="167">
        <v>7.7569600000000003</v>
      </c>
      <c r="U65" s="167">
        <v>8.8224999999999998</v>
      </c>
      <c r="V65" s="167">
        <v>11.402670000000001</v>
      </c>
      <c r="W65" s="167">
        <v>11.337490000000001</v>
      </c>
      <c r="X65" s="167">
        <v>9.8665199999999995</v>
      </c>
      <c r="Y65" s="177">
        <v>10.52791</v>
      </c>
      <c r="Z65" s="167">
        <f t="shared" si="10"/>
        <v>11.391307333333335</v>
      </c>
      <c r="AA65" s="167">
        <f t="shared" si="11"/>
        <v>9.385360000000000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7.766964000000002</v>
      </c>
      <c r="D66" s="167">
        <f>_xlfn.AGGREGATE(1,6,AA82:AA86)</f>
        <v>36.141957499999997</v>
      </c>
      <c r="E66" s="137"/>
      <c r="F66" s="137"/>
      <c r="G66" s="155" t="str">
        <f>Assumptions!B9</f>
        <v>NasdaqGS:GOOG.L</v>
      </c>
      <c r="H66" s="144" t="str">
        <f>Assumptions!C9</f>
        <v>Google</v>
      </c>
      <c r="I66" s="167"/>
      <c r="J66" s="167">
        <v>47.885649999999998</v>
      </c>
      <c r="K66" s="167">
        <v>44.524340000000002</v>
      </c>
      <c r="L66" s="167">
        <v>31.30782</v>
      </c>
      <c r="M66" s="167">
        <v>20.442209999999999</v>
      </c>
      <c r="N66" s="167">
        <v>11.56414</v>
      </c>
      <c r="O66" s="167">
        <v>15.868819999999999</v>
      </c>
      <c r="P66" s="167">
        <v>13.680759999999999</v>
      </c>
      <c r="Q66" s="167">
        <v>12.15748</v>
      </c>
      <c r="R66" s="167">
        <v>13.62978</v>
      </c>
      <c r="S66" s="167">
        <v>16.267520000000001</v>
      </c>
      <c r="T66" s="167">
        <v>14.93093</v>
      </c>
      <c r="U66" s="167">
        <v>18.615189999999998</v>
      </c>
      <c r="V66" s="167">
        <v>16.65973</v>
      </c>
      <c r="W66" s="167">
        <v>17.365279999999998</v>
      </c>
      <c r="X66" s="167">
        <v>17.60915</v>
      </c>
      <c r="Y66" s="177">
        <v>13.767519999999999</v>
      </c>
      <c r="Z66" s="167">
        <f t="shared" si="10"/>
        <v>18.559377999999999</v>
      </c>
      <c r="AA66" s="167">
        <f t="shared" si="11"/>
        <v>16.26752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MZN</v>
      </c>
      <c r="H67" s="144" t="str">
        <f>Assumptions!C10</f>
        <v>Amazon</v>
      </c>
      <c r="I67" s="167">
        <v>51.731870000000001</v>
      </c>
      <c r="J67" s="167">
        <v>29.636050000000001</v>
      </c>
      <c r="K67" s="167">
        <v>24.872160000000001</v>
      </c>
      <c r="L67" s="167">
        <v>26.597750000000001</v>
      </c>
      <c r="M67" s="167">
        <v>35.661279999999998</v>
      </c>
      <c r="N67" s="167">
        <v>30.749079999999999</v>
      </c>
      <c r="O67" s="167">
        <v>39.40802</v>
      </c>
      <c r="P67" s="167">
        <v>40.850479999999997</v>
      </c>
      <c r="Q67" s="167">
        <v>49.804900000000004</v>
      </c>
      <c r="R67" s="167">
        <v>48.724739999999997</v>
      </c>
      <c r="S67" s="167">
        <v>42.851129999999998</v>
      </c>
      <c r="T67" s="167">
        <v>38.952809999999999</v>
      </c>
      <c r="U67" s="167">
        <v>35.286960000000001</v>
      </c>
      <c r="V67" s="167">
        <v>36.074950000000001</v>
      </c>
      <c r="W67" s="167">
        <v>47.477800000000002</v>
      </c>
      <c r="X67" s="167">
        <v>31.7867</v>
      </c>
      <c r="Y67" s="177">
        <v>24.33464</v>
      </c>
      <c r="Z67" s="167">
        <f t="shared" si="10"/>
        <v>36.89556000000001</v>
      </c>
      <c r="AA67" s="167">
        <f t="shared" si="11"/>
        <v>36.07495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住友商事</v>
      </c>
      <c r="C68" s="167">
        <f>AA59</f>
        <v>12.31776</v>
      </c>
      <c r="D68" s="167">
        <f>AA75</f>
        <v>7.2013100000000003</v>
      </c>
      <c r="E68" s="137"/>
      <c r="F68" s="137"/>
      <c r="G68" s="155" t="str">
        <f>Assumptions!B11</f>
        <v>NYSE:GE</v>
      </c>
      <c r="H68" s="144" t="str">
        <f>Assumptions!C11</f>
        <v>GE</v>
      </c>
      <c r="I68" s="167">
        <v>22.16075</v>
      </c>
      <c r="J68" s="167">
        <v>25.986920000000001</v>
      </c>
      <c r="K68" s="167">
        <v>23.545310000000001</v>
      </c>
      <c r="L68" s="167">
        <v>23.803180000000001</v>
      </c>
      <c r="M68" s="167">
        <v>21.540659999999999</v>
      </c>
      <c r="N68" s="167">
        <v>18.212009999999999</v>
      </c>
      <c r="O68" s="167">
        <v>29.30762</v>
      </c>
      <c r="P68" s="167">
        <v>24.717210000000001</v>
      </c>
      <c r="Q68" s="167">
        <v>23.33342</v>
      </c>
      <c r="R68" s="167">
        <v>21.885269999999998</v>
      </c>
      <c r="S68" s="167">
        <v>21.772390000000001</v>
      </c>
      <c r="T68" s="167">
        <v>19.29101</v>
      </c>
      <c r="U68" s="167">
        <v>33.241610000000001</v>
      </c>
      <c r="V68" s="167">
        <v>22.570160000000001</v>
      </c>
      <c r="W68" s="167">
        <v>49.583509999999997</v>
      </c>
      <c r="X68" s="167">
        <v>12.77656</v>
      </c>
      <c r="Y68" s="177">
        <v>11.302989999999999</v>
      </c>
      <c r="Z68" s="167">
        <f t="shared" si="10"/>
        <v>23.792193999999999</v>
      </c>
      <c r="AA68" s="167">
        <f t="shared" si="11"/>
        <v>22.57016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ASX:BHP</v>
      </c>
      <c r="H69" s="144" t="str">
        <f>Assumptions!C12</f>
        <v>BHP Billiton</v>
      </c>
      <c r="I69" s="167">
        <v>11.56555</v>
      </c>
      <c r="J69" s="167">
        <v>9.7552599999999998</v>
      </c>
      <c r="K69" s="167">
        <v>9.9155099999999994</v>
      </c>
      <c r="L69" s="167">
        <v>8.3879800000000007</v>
      </c>
      <c r="M69" s="167">
        <v>8.2936499999999995</v>
      </c>
      <c r="N69" s="167">
        <v>4.0042</v>
      </c>
      <c r="O69" s="167">
        <v>11.77852</v>
      </c>
      <c r="P69" s="167">
        <v>8.1067300000000007</v>
      </c>
      <c r="Q69" s="167">
        <v>5.1086600000000004</v>
      </c>
      <c r="R69" s="167">
        <v>7.5709999999999997</v>
      </c>
      <c r="S69" s="167">
        <v>6.7969299999999997</v>
      </c>
      <c r="T69" s="167">
        <v>5.6326299999999998</v>
      </c>
      <c r="U69" s="167">
        <v>7.2002800000000002</v>
      </c>
      <c r="V69" s="167">
        <v>7.8490900000000003</v>
      </c>
      <c r="W69" s="167">
        <v>6.5246500000000003</v>
      </c>
      <c r="X69" s="167">
        <v>6.6493700000000002</v>
      </c>
      <c r="Y69" s="177">
        <v>4.8544900000000002</v>
      </c>
      <c r="Z69" s="167">
        <f t="shared" si="10"/>
        <v>7.244912666666667</v>
      </c>
      <c r="AA69" s="167">
        <f t="shared" si="11"/>
        <v>7.200280000000000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ASX:RIO</v>
      </c>
      <c r="H70" s="144" t="str">
        <f>Assumptions!C13</f>
        <v>Rio Tinto</v>
      </c>
      <c r="I70" s="167">
        <v>11.69455</v>
      </c>
      <c r="J70" s="167">
        <v>10.55505</v>
      </c>
      <c r="K70" s="167">
        <v>8.0886700000000005</v>
      </c>
      <c r="L70" s="167">
        <v>6.8522999999999996</v>
      </c>
      <c r="M70" s="167">
        <v>15.02192</v>
      </c>
      <c r="N70" s="167">
        <v>4.4086999999999996</v>
      </c>
      <c r="O70" s="167">
        <v>12.886430000000001</v>
      </c>
      <c r="P70" s="167">
        <v>6.3962300000000001</v>
      </c>
      <c r="Q70" s="167">
        <v>4.5387399999999998</v>
      </c>
      <c r="R70" s="167">
        <v>7.8116000000000003</v>
      </c>
      <c r="S70" s="167">
        <v>6.7219100000000003</v>
      </c>
      <c r="T70" s="167">
        <v>5.6607500000000002</v>
      </c>
      <c r="U70" s="167">
        <v>6.9692999999999996</v>
      </c>
      <c r="V70" s="167">
        <v>8.1382100000000008</v>
      </c>
      <c r="W70" s="167">
        <v>5.7812000000000001</v>
      </c>
      <c r="X70" s="167">
        <v>6.0703800000000001</v>
      </c>
      <c r="Y70" s="177">
        <v>4.65517</v>
      </c>
      <c r="Z70" s="167">
        <f t="shared" si="10"/>
        <v>7.3334339999999996</v>
      </c>
      <c r="AA70" s="167">
        <f t="shared" si="11"/>
        <v>6.72191000000000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053</v>
      </c>
      <c r="H75" s="156" t="str">
        <f t="shared" si="13"/>
        <v>住友商事</v>
      </c>
      <c r="I75" s="167"/>
      <c r="J75" s="167"/>
      <c r="K75" s="167">
        <v>14.63335</v>
      </c>
      <c r="L75" s="167">
        <v>14.40132</v>
      </c>
      <c r="M75" s="167">
        <v>6.3717100000000002</v>
      </c>
      <c r="N75" s="167">
        <v>4.1056699999999999</v>
      </c>
      <c r="O75" s="167">
        <v>11.43876</v>
      </c>
      <c r="P75" s="167">
        <v>7.2362700000000002</v>
      </c>
      <c r="Q75" s="167">
        <v>6.2258199999999997</v>
      </c>
      <c r="R75" s="167">
        <v>6.6937100000000003</v>
      </c>
      <c r="S75" s="167">
        <v>7.3194699999999999</v>
      </c>
      <c r="T75" s="167">
        <v>49.634889999999999</v>
      </c>
      <c r="U75" s="167" t="e">
        <v>#N/A</v>
      </c>
      <c r="V75" s="167">
        <v>14.994400000000001</v>
      </c>
      <c r="W75" s="167">
        <v>7.1663500000000004</v>
      </c>
      <c r="X75" s="167">
        <v>6.4336799999999998</v>
      </c>
      <c r="Y75" s="177">
        <v>5.3407900000000001</v>
      </c>
      <c r="Z75" s="167">
        <f t="shared" ref="Z75:Z86" si="14">_xlfn.AGGREGATE(1,6,K75:Y75)</f>
        <v>11.571156428571429</v>
      </c>
      <c r="AA75" s="167">
        <f t="shared" ref="AA75:AA86" si="15">_xlfn.AGGREGATE(12,6,K75:Y75)</f>
        <v>7.201310000000000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058</v>
      </c>
      <c r="H76" s="156" t="str">
        <f t="shared" si="13"/>
        <v>三菱商事</v>
      </c>
      <c r="I76" s="167">
        <v>24.564730000000001</v>
      </c>
      <c r="J76" s="167">
        <v>16.33446</v>
      </c>
      <c r="K76" s="167">
        <v>13.40645</v>
      </c>
      <c r="L76" s="167">
        <v>11.063800000000001</v>
      </c>
      <c r="M76" s="167">
        <v>12.260490000000001</v>
      </c>
      <c r="N76" s="167">
        <v>4.18757</v>
      </c>
      <c r="O76" s="167">
        <v>24.207699999999999</v>
      </c>
      <c r="P76" s="167">
        <v>8.5072399999999995</v>
      </c>
      <c r="Q76" s="167">
        <v>6.7180799999999996</v>
      </c>
      <c r="R76" s="167">
        <v>7.8299700000000003</v>
      </c>
      <c r="S76" s="167">
        <v>7.3171099999999996</v>
      </c>
      <c r="T76" s="167">
        <v>11.57532</v>
      </c>
      <c r="U76" s="167">
        <v>9.4182000000000006</v>
      </c>
      <c r="V76" s="167" t="e">
        <v>#N/A</v>
      </c>
      <c r="W76" s="167">
        <v>9.37941</v>
      </c>
      <c r="X76" s="167">
        <v>8.3374000000000006</v>
      </c>
      <c r="Y76" s="177">
        <v>6.8566500000000001</v>
      </c>
      <c r="Z76" s="167">
        <f t="shared" si="14"/>
        <v>10.076099285714287</v>
      </c>
      <c r="AA76" s="167">
        <f t="shared" si="15"/>
        <v>8.9433249999999997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031</v>
      </c>
      <c r="H77" s="156" t="str">
        <f t="shared" si="13"/>
        <v>三井物産</v>
      </c>
      <c r="I77" s="167">
        <v>32.239780000000003</v>
      </c>
      <c r="J77" s="167">
        <v>15.702389999999999</v>
      </c>
      <c r="K77" s="167">
        <v>14.648770000000001</v>
      </c>
      <c r="L77" s="167">
        <v>14.153689999999999</v>
      </c>
      <c r="M77" s="167">
        <v>10.924580000000001</v>
      </c>
      <c r="N77" s="167">
        <v>5.2194000000000003</v>
      </c>
      <c r="O77" s="167" t="e">
        <v>#N/A</v>
      </c>
      <c r="P77" s="167">
        <v>8.1762800000000002</v>
      </c>
      <c r="Q77" s="167">
        <v>6.6735300000000004</v>
      </c>
      <c r="R77" s="167">
        <v>6.8825000000000003</v>
      </c>
      <c r="S77" s="167">
        <v>7.4811699999999997</v>
      </c>
      <c r="T77" s="167">
        <v>10.072480000000001</v>
      </c>
      <c r="U77" s="167">
        <v>12.4495</v>
      </c>
      <c r="V77" s="167">
        <v>232.09948</v>
      </c>
      <c r="W77" s="167">
        <v>7.1184900000000004</v>
      </c>
      <c r="X77" s="167">
        <v>7.6447799999999999</v>
      </c>
      <c r="Y77" s="177">
        <v>6.54617</v>
      </c>
      <c r="Z77" s="167">
        <f t="shared" si="14"/>
        <v>25.006487142857146</v>
      </c>
      <c r="AA77" s="167">
        <f t="shared" si="15"/>
        <v>7.9105299999999996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001</v>
      </c>
      <c r="H78" s="156" t="str">
        <f t="shared" si="13"/>
        <v>伊藤忠商事</v>
      </c>
      <c r="I78" s="167">
        <v>42.727879999999999</v>
      </c>
      <c r="J78" s="167"/>
      <c r="K78" s="167"/>
      <c r="L78" s="167">
        <v>9.9508700000000001</v>
      </c>
      <c r="M78" s="167">
        <v>8.4123599999999996</v>
      </c>
      <c r="N78" s="167">
        <v>3.90951</v>
      </c>
      <c r="O78" s="167">
        <v>15.63391</v>
      </c>
      <c r="P78" s="167">
        <v>7.1436999999999999</v>
      </c>
      <c r="Q78" s="167">
        <v>6.1486900000000002</v>
      </c>
      <c r="R78" s="167">
        <v>6.1723600000000003</v>
      </c>
      <c r="S78" s="167">
        <v>56.61186</v>
      </c>
      <c r="T78" s="167">
        <v>8.2670399999999997</v>
      </c>
      <c r="U78" s="167">
        <v>6.3064400000000003</v>
      </c>
      <c r="V78" s="167">
        <v>9.5967900000000004</v>
      </c>
      <c r="W78" s="167">
        <v>7.8631799999999998</v>
      </c>
      <c r="X78" s="167">
        <v>7.0393499999999998</v>
      </c>
      <c r="Y78" s="177">
        <v>6.3679100000000002</v>
      </c>
      <c r="Z78" s="167">
        <f t="shared" si="14"/>
        <v>11.387426428571429</v>
      </c>
      <c r="AA78" s="167">
        <f t="shared" si="15"/>
        <v>7.5034399999999994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002</v>
      </c>
      <c r="H79" s="156" t="str">
        <f t="shared" si="13"/>
        <v>丸紅</v>
      </c>
      <c r="I79" s="167"/>
      <c r="J79" s="167">
        <v>16.367850000000001</v>
      </c>
      <c r="K79" s="167">
        <v>15.404350000000001</v>
      </c>
      <c r="L79" s="167">
        <v>11.780099999999999</v>
      </c>
      <c r="M79" s="167">
        <v>8.9322400000000002</v>
      </c>
      <c r="N79" s="167">
        <v>2.9408400000000001</v>
      </c>
      <c r="O79" s="167">
        <v>31.79177</v>
      </c>
      <c r="P79" s="167">
        <v>7.8987299999999996</v>
      </c>
      <c r="Q79" s="167">
        <v>6.0661699999999996</v>
      </c>
      <c r="R79" s="167">
        <v>6.65787</v>
      </c>
      <c r="S79" s="167">
        <v>4.6177900000000003</v>
      </c>
      <c r="T79" s="167">
        <v>9.4496099999999998</v>
      </c>
      <c r="U79" s="167">
        <v>6.5809800000000003</v>
      </c>
      <c r="V79" s="167">
        <v>24.963850000000001</v>
      </c>
      <c r="W79" s="167">
        <v>6.3873499999999996</v>
      </c>
      <c r="X79" s="167">
        <v>5.0655999999999999</v>
      </c>
      <c r="Y79" s="177">
        <v>6.1546599999999998</v>
      </c>
      <c r="Z79" s="167">
        <f t="shared" si="14"/>
        <v>10.312793999999998</v>
      </c>
      <c r="AA79" s="167">
        <f t="shared" si="15"/>
        <v>6.65787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015</v>
      </c>
      <c r="H80" s="156" t="str">
        <f t="shared" si="13"/>
        <v>豊田通商</v>
      </c>
      <c r="I80" s="167">
        <v>13.44882</v>
      </c>
      <c r="J80" s="167">
        <v>16.50189</v>
      </c>
      <c r="K80" s="167">
        <v>21.369610000000002</v>
      </c>
      <c r="L80" s="167">
        <v>13.159660000000001</v>
      </c>
      <c r="M80" s="167">
        <v>10.64367</v>
      </c>
      <c r="N80" s="167">
        <v>4.8672800000000001</v>
      </c>
      <c r="O80" s="167">
        <v>97.158469999999994</v>
      </c>
      <c r="P80" s="167">
        <v>9.5825600000000009</v>
      </c>
      <c r="Q80" s="167">
        <v>11.06729</v>
      </c>
      <c r="R80" s="167">
        <v>11.167439999999999</v>
      </c>
      <c r="S80" s="167">
        <v>13.838559999999999</v>
      </c>
      <c r="T80" s="167">
        <v>14.037649999999999</v>
      </c>
      <c r="U80" s="167">
        <v>23.368079999999999</v>
      </c>
      <c r="V80" s="167" t="e">
        <v>#N/A</v>
      </c>
      <c r="W80" s="167">
        <v>8.0097500000000004</v>
      </c>
      <c r="X80" s="167">
        <v>10.061820000000001</v>
      </c>
      <c r="Y80" s="177">
        <v>6.4280499999999998</v>
      </c>
      <c r="Z80" s="167">
        <f t="shared" si="14"/>
        <v>18.197135000000003</v>
      </c>
      <c r="AA80" s="167">
        <f t="shared" si="15"/>
        <v>11.117364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768</v>
      </c>
      <c r="H81" s="156" t="str">
        <f t="shared" si="13"/>
        <v>双日</v>
      </c>
      <c r="I81" s="167"/>
      <c r="J81" s="167" t="e">
        <v>#N/A</v>
      </c>
      <c r="K81" s="167" t="e">
        <v>#N/A</v>
      </c>
      <c r="L81" s="167">
        <v>7.9007800000000001</v>
      </c>
      <c r="M81" s="167">
        <v>6.7088900000000002</v>
      </c>
      <c r="N81" s="167">
        <v>3.9866199999999998</v>
      </c>
      <c r="O81" s="167" t="e">
        <v>#N/A</v>
      </c>
      <c r="P81" s="167">
        <v>13.39076</v>
      </c>
      <c r="Q81" s="167" t="e">
        <v>#N/A</v>
      </c>
      <c r="R81" s="167">
        <v>8.7026599999999998</v>
      </c>
      <c r="S81" s="167">
        <v>9.4660100000000007</v>
      </c>
      <c r="T81" s="167">
        <v>7.4836099999999997</v>
      </c>
      <c r="U81" s="167">
        <v>7.5897100000000002</v>
      </c>
      <c r="V81" s="167">
        <v>10.146890000000001</v>
      </c>
      <c r="W81" s="167">
        <v>7.6941100000000002</v>
      </c>
      <c r="X81" s="167">
        <v>7.4122700000000004</v>
      </c>
      <c r="Y81" s="177">
        <v>5.8523899999999998</v>
      </c>
      <c r="Z81" s="167">
        <f t="shared" si="14"/>
        <v>8.0278916666666671</v>
      </c>
      <c r="AA81" s="167">
        <f t="shared" si="15"/>
        <v>7.6419100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GOOG.L</v>
      </c>
      <c r="H82" s="144" t="str">
        <f t="shared" si="13"/>
        <v>Google</v>
      </c>
      <c r="I82" s="167"/>
      <c r="J82" s="167">
        <v>123.63699</v>
      </c>
      <c r="K82" s="167">
        <v>77.689239999999998</v>
      </c>
      <c r="L82" s="167">
        <v>46.092559999999999</v>
      </c>
      <c r="M82" s="167">
        <v>33.142960000000002</v>
      </c>
      <c r="N82" s="167">
        <v>26.150259999999999</v>
      </c>
      <c r="O82" s="167">
        <v>27.786380000000001</v>
      </c>
      <c r="P82" s="167">
        <v>22.30179</v>
      </c>
      <c r="Q82" s="167">
        <v>21.547039999999999</v>
      </c>
      <c r="R82" s="167">
        <v>24.466670000000001</v>
      </c>
      <c r="S82" s="167">
        <v>30.915669999999999</v>
      </c>
      <c r="T82" s="167">
        <v>27.40277</v>
      </c>
      <c r="U82" s="167">
        <v>32.336449999999999</v>
      </c>
      <c r="V82" s="167">
        <v>30.411899999999999</v>
      </c>
      <c r="W82" s="167">
        <v>57.630319999999998</v>
      </c>
      <c r="X82" s="167">
        <v>26.928979999999999</v>
      </c>
      <c r="Y82" s="177">
        <v>23.634720000000002</v>
      </c>
      <c r="Z82" s="167">
        <f t="shared" si="14"/>
        <v>33.895847333333336</v>
      </c>
      <c r="AA82" s="167">
        <f t="shared" si="15"/>
        <v>27.78638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MZN</v>
      </c>
      <c r="H83" s="144" t="str">
        <f t="shared" si="13"/>
        <v>Amazon</v>
      </c>
      <c r="I83" s="167" t="e">
        <v>#N/A</v>
      </c>
      <c r="J83" s="167">
        <v>24.654679999999999</v>
      </c>
      <c r="K83" s="167">
        <v>46.833329999999997</v>
      </c>
      <c r="L83" s="167">
        <v>88.422219999999996</v>
      </c>
      <c r="M83" s="167">
        <v>63.660710000000002</v>
      </c>
      <c r="N83" s="167">
        <v>49.288589999999999</v>
      </c>
      <c r="O83" s="167">
        <v>66.553920000000005</v>
      </c>
      <c r="P83" s="167">
        <v>71.197630000000004</v>
      </c>
      <c r="Q83" s="167">
        <v>147.81752</v>
      </c>
      <c r="R83" s="167" t="e">
        <v>#N/A</v>
      </c>
      <c r="S83" s="167" t="e">
        <v>#N/A</v>
      </c>
      <c r="T83" s="167" t="e">
        <v>#N/A</v>
      </c>
      <c r="U83" s="167" t="e">
        <v>#N/A</v>
      </c>
      <c r="V83" s="167">
        <v>180.92653000000001</v>
      </c>
      <c r="W83" s="167">
        <v>235.33984000000001</v>
      </c>
      <c r="X83" s="167">
        <v>88.418570000000003</v>
      </c>
      <c r="Y83" s="177">
        <v>84.733590000000007</v>
      </c>
      <c r="Z83" s="167">
        <f t="shared" si="14"/>
        <v>102.10840454545455</v>
      </c>
      <c r="AA83" s="167">
        <f t="shared" si="15"/>
        <v>84.733590000000007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GE</v>
      </c>
      <c r="H84" s="144" t="str">
        <f t="shared" si="13"/>
        <v>GE</v>
      </c>
      <c r="I84" s="167">
        <v>19.723479999999999</v>
      </c>
      <c r="J84" s="167">
        <v>22.67925</v>
      </c>
      <c r="K84" s="167">
        <v>20.193190000000001</v>
      </c>
      <c r="L84" s="167">
        <v>17.783519999999999</v>
      </c>
      <c r="M84" s="167">
        <v>16.82273</v>
      </c>
      <c r="N84" s="167">
        <v>5.6666800000000004</v>
      </c>
      <c r="O84" s="167">
        <v>17.743670000000002</v>
      </c>
      <c r="P84" s="167">
        <v>17.372119999999999</v>
      </c>
      <c r="Q84" s="167">
        <v>16.317070000000001</v>
      </c>
      <c r="R84" s="167">
        <v>16.633089999999999</v>
      </c>
      <c r="S84" s="167">
        <v>17.61224</v>
      </c>
      <c r="T84" s="167">
        <v>16.43046</v>
      </c>
      <c r="U84" s="167">
        <v>189.07087999999999</v>
      </c>
      <c r="V84" s="167">
        <v>29.86544</v>
      </c>
      <c r="W84" s="167" t="e">
        <v>#N/A</v>
      </c>
      <c r="X84" s="167" t="e">
        <v>#N/A</v>
      </c>
      <c r="Y84" s="177" t="e">
        <v>#N/A</v>
      </c>
      <c r="Z84" s="167">
        <f t="shared" si="14"/>
        <v>31.792590833333335</v>
      </c>
      <c r="AA84" s="167">
        <f t="shared" si="15"/>
        <v>17.4921799999999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ASX:BHP</v>
      </c>
      <c r="H85" s="144" t="str">
        <f t="shared" si="13"/>
        <v>BHP Billiton</v>
      </c>
      <c r="I85" s="167">
        <v>24.609210000000001</v>
      </c>
      <c r="J85" s="167">
        <v>17.940909999999999</v>
      </c>
      <c r="K85" s="167">
        <v>16.010729999999999</v>
      </c>
      <c r="L85" s="167">
        <v>11.53093</v>
      </c>
      <c r="M85" s="167">
        <v>13.4918</v>
      </c>
      <c r="N85" s="167">
        <v>10.326919999999999</v>
      </c>
      <c r="O85" s="167">
        <v>23.26708</v>
      </c>
      <c r="P85" s="167">
        <v>15.548909999999999</v>
      </c>
      <c r="Q85" s="167">
        <v>8.3446700000000007</v>
      </c>
      <c r="R85" s="167">
        <v>18.905180000000001</v>
      </c>
      <c r="S85" s="167">
        <v>11.68745</v>
      </c>
      <c r="T85" s="167">
        <v>13.56245</v>
      </c>
      <c r="U85" s="167" t="e">
        <v>#N/A</v>
      </c>
      <c r="V85" s="167">
        <v>37.307009999999998</v>
      </c>
      <c r="W85" s="167">
        <v>25.012740000000001</v>
      </c>
      <c r="X85" s="167">
        <v>16.35032</v>
      </c>
      <c r="Y85" s="177">
        <v>10.923690000000001</v>
      </c>
      <c r="Z85" s="167">
        <f t="shared" si="14"/>
        <v>16.590705714285715</v>
      </c>
      <c r="AA85" s="167">
        <f t="shared" si="15"/>
        <v>14.55567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ASX:RIO</v>
      </c>
      <c r="H86" s="144" t="str">
        <f t="shared" si="13"/>
        <v>Rio Tinto</v>
      </c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77"/>
      <c r="Z86" s="167" t="e">
        <f t="shared" si="14"/>
        <v>#DIV/0!</v>
      </c>
      <c r="AA86" s="167" t="e">
        <f t="shared" si="15"/>
        <v>#NUM!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5032971.179181495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6188204.526776943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547810.1528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11645440.94414483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4242302185017415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010558.9666658337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128292.1179050002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6188204.526776943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2.9728542813768782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54942.24504161495</v>
      </c>
      <c r="C105" s="174">
        <f t="shared" si="17"/>
        <v>135916.74902519456</v>
      </c>
      <c r="D105" s="174">
        <f t="shared" si="17"/>
        <v>120713.9763083362</v>
      </c>
      <c r="E105" s="174">
        <f t="shared" si="17"/>
        <v>97952.57462404175</v>
      </c>
      <c r="F105" s="174">
        <f t="shared" si="17"/>
        <v>98990.32366353726</v>
      </c>
      <c r="G105" s="174">
        <f t="shared" si="17"/>
        <v>81741.505330847591</v>
      </c>
      <c r="H105" s="174">
        <f t="shared" si="17"/>
        <v>75272.950661394992</v>
      </c>
      <c r="I105" s="174">
        <f t="shared" si="17"/>
        <v>69622.595788986568</v>
      </c>
      <c r="J105" s="174">
        <f t="shared" si="17"/>
        <v>64645.854098354073</v>
      </c>
      <c r="K105" s="174">
        <f t="shared" si="17"/>
        <v>60230.274024968356</v>
      </c>
      <c r="L105" s="174">
        <f t="shared" si="17"/>
        <v>56287.082338753993</v>
      </c>
      <c r="M105" s="174">
        <f t="shared" si="17"/>
        <v>52745.264446292575</v>
      </c>
      <c r="N105" s="174">
        <f t="shared" si="17"/>
        <v>49547.336038568821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75109.45203571537</v>
      </c>
      <c r="C106" s="174">
        <f t="shared" si="17"/>
        <v>151223.03549574595</v>
      </c>
      <c r="D106" s="174">
        <f t="shared" si="17"/>
        <v>132663.60297455158</v>
      </c>
      <c r="E106" s="174">
        <f t="shared" si="17"/>
        <v>105713.06781569347</v>
      </c>
      <c r="F106" s="174">
        <f t="shared" si="17"/>
        <v>106920.63039746985</v>
      </c>
      <c r="G106" s="174">
        <f t="shared" si="17"/>
        <v>87103.922718408794</v>
      </c>
      <c r="H106" s="174">
        <f t="shared" si="17"/>
        <v>79809.599375884267</v>
      </c>
      <c r="I106" s="174">
        <f t="shared" si="17"/>
        <v>73497.766738856881</v>
      </c>
      <c r="J106" s="174">
        <f t="shared" si="17"/>
        <v>67984.004960532635</v>
      </c>
      <c r="K106" s="174">
        <f t="shared" si="17"/>
        <v>63127.29186444584</v>
      </c>
      <c r="L106" s="174">
        <f t="shared" si="17"/>
        <v>58817.947910879717</v>
      </c>
      <c r="M106" s="174">
        <f t="shared" si="17"/>
        <v>54969.388019612416</v>
      </c>
      <c r="N106" s="174">
        <f t="shared" si="17"/>
        <v>51512.347849158126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201999.06136118257</v>
      </c>
      <c r="C107" s="174">
        <f t="shared" si="17"/>
        <v>170902.54667216924</v>
      </c>
      <c r="D107" s="174">
        <f t="shared" si="17"/>
        <v>147600.63630732085</v>
      </c>
      <c r="E107" s="174">
        <f t="shared" si="17"/>
        <v>115025.65964567555</v>
      </c>
      <c r="F107" s="175">
        <f t="shared" si="17"/>
        <v>116454.40944144836</v>
      </c>
      <c r="G107" s="174">
        <f t="shared" si="17"/>
        <v>93360.076337230188</v>
      </c>
      <c r="H107" s="174">
        <f t="shared" si="17"/>
        <v>85044.194046448785</v>
      </c>
      <c r="I107" s="174">
        <f t="shared" si="17"/>
        <v>77926.533538708652</v>
      </c>
      <c r="J107" s="174">
        <f t="shared" si="17"/>
        <v>71767.242604335013</v>
      </c>
      <c r="K107" s="174">
        <f t="shared" si="17"/>
        <v>66386.436933858</v>
      </c>
      <c r="L107" s="174">
        <f t="shared" si="17"/>
        <v>61646.562373843772</v>
      </c>
      <c r="M107" s="174">
        <f t="shared" si="17"/>
        <v>57440.636434412241</v>
      </c>
      <c r="N107" s="174">
        <f t="shared" si="17"/>
        <v>53684.203008230535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239644.51441683661</v>
      </c>
      <c r="C108" s="174">
        <f t="shared" si="17"/>
        <v>197141.89490740024</v>
      </c>
      <c r="D108" s="174">
        <f t="shared" si="17"/>
        <v>166805.39344945271</v>
      </c>
      <c r="E108" s="174">
        <f t="shared" si="17"/>
        <v>126407.71632676473</v>
      </c>
      <c r="F108" s="174">
        <f t="shared" si="17"/>
        <v>128132.67882018532</v>
      </c>
      <c r="G108" s="174">
        <f t="shared" si="17"/>
        <v>100753.7124322009</v>
      </c>
      <c r="H108" s="174">
        <f t="shared" si="17"/>
        <v>91151.221162107453</v>
      </c>
      <c r="I108" s="174">
        <f t="shared" si="17"/>
        <v>83036.649076999165</v>
      </c>
      <c r="J108" s="174">
        <f t="shared" si="17"/>
        <v>76090.942768680572</v>
      </c>
      <c r="K108" s="174">
        <f t="shared" si="17"/>
        <v>70080.134679191789</v>
      </c>
      <c r="L108" s="174">
        <f t="shared" si="17"/>
        <v>64828.753644678334</v>
      </c>
      <c r="M108" s="174">
        <f t="shared" si="17"/>
        <v>60202.619956835602</v>
      </c>
      <c r="N108" s="174">
        <f t="shared" si="17"/>
        <v>56097.375407199863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296112.69400031772</v>
      </c>
      <c r="C109" s="174">
        <f t="shared" si="17"/>
        <v>233876.98243672363</v>
      </c>
      <c r="D109" s="174">
        <f t="shared" si="17"/>
        <v>192411.73630562855</v>
      </c>
      <c r="E109" s="174">
        <f t="shared" si="17"/>
        <v>140635.28717812625</v>
      </c>
      <c r="F109" s="174">
        <f t="shared" si="17"/>
        <v>142770.68767106076</v>
      </c>
      <c r="G109" s="174">
        <f t="shared" si="17"/>
        <v>109626.07574616579</v>
      </c>
      <c r="H109" s="174">
        <f t="shared" si="17"/>
        <v>98368.616844249482</v>
      </c>
      <c r="I109" s="174">
        <f t="shared" si="17"/>
        <v>88998.450538338104</v>
      </c>
      <c r="J109" s="174">
        <f t="shared" si="17"/>
        <v>81079.827573694696</v>
      </c>
      <c r="K109" s="174">
        <f t="shared" si="17"/>
        <v>74301.503531001828</v>
      </c>
      <c r="L109" s="174">
        <f t="shared" si="17"/>
        <v>68435.237084957495</v>
      </c>
      <c r="M109" s="174">
        <f t="shared" si="17"/>
        <v>63309.851419561877</v>
      </c>
      <c r="N109" s="174">
        <f t="shared" si="17"/>
        <v>58794.45044134205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90226.32663945289</v>
      </c>
      <c r="C110" s="174">
        <f t="shared" si="17"/>
        <v>288979.61373070878</v>
      </c>
      <c r="D110" s="174">
        <f t="shared" si="17"/>
        <v>228260.61630427476</v>
      </c>
      <c r="E110" s="174">
        <f t="shared" si="17"/>
        <v>158927.87827273388</v>
      </c>
      <c r="F110" s="174">
        <f t="shared" si="17"/>
        <v>161656.88193410492</v>
      </c>
      <c r="G110" s="174">
        <f t="shared" si="17"/>
        <v>120470.07535212286</v>
      </c>
      <c r="H110" s="174">
        <f t="shared" si="17"/>
        <v>107029.49166281988</v>
      </c>
      <c r="I110" s="174">
        <f t="shared" si="17"/>
        <v>96044.215901738644</v>
      </c>
      <c r="J110" s="174">
        <f t="shared" si="17"/>
        <v>86900.193179544483</v>
      </c>
      <c r="K110" s="174">
        <f t="shared" si="17"/>
        <v>79172.313744628802</v>
      </c>
      <c r="L110" s="174">
        <f t="shared" si="17"/>
        <v>72556.932445276543</v>
      </c>
      <c r="M110" s="174">
        <f t="shared" si="17"/>
        <v>66831.380410651662</v>
      </c>
      <c r="N110" s="174">
        <f t="shared" si="17"/>
        <v>61828.65985475201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78453.5919177233</v>
      </c>
      <c r="C111" s="174">
        <f t="shared" si="17"/>
        <v>380817.33255401731</v>
      </c>
      <c r="D111" s="174">
        <f t="shared" si="17"/>
        <v>282033.93630224408</v>
      </c>
      <c r="E111" s="174">
        <f t="shared" si="17"/>
        <v>183317.99973221071</v>
      </c>
      <c r="F111" s="174">
        <f t="shared" si="17"/>
        <v>186954.50280663985</v>
      </c>
      <c r="G111" s="174">
        <f t="shared" si="17"/>
        <v>134025.0748595692</v>
      </c>
      <c r="H111" s="174">
        <f t="shared" si="17"/>
        <v>117615.00532996151</v>
      </c>
      <c r="I111" s="174">
        <f t="shared" si="17"/>
        <v>104499.1343378193</v>
      </c>
      <c r="J111" s="174">
        <f t="shared" si="17"/>
        <v>93778.80707736699</v>
      </c>
      <c r="K111" s="174">
        <f t="shared" si="17"/>
        <v>84854.925660526918</v>
      </c>
      <c r="L111" s="174">
        <f t="shared" si="17"/>
        <v>77312.7347841062</v>
      </c>
      <c r="M111" s="174">
        <f t="shared" si="17"/>
        <v>70855.984971897095</v>
      </c>
      <c r="N111" s="174">
        <f t="shared" si="17"/>
        <v>65267.43052328329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143135.3877525348</v>
      </c>
      <c r="C112" s="174">
        <f t="shared" si="17"/>
        <v>564492.77020063449</v>
      </c>
      <c r="D112" s="174">
        <f t="shared" si="17"/>
        <v>371656.13629885955</v>
      </c>
      <c r="E112" s="174">
        <f t="shared" si="17"/>
        <v>217464.16977547831</v>
      </c>
      <c r="F112" s="174">
        <f t="shared" si="17"/>
        <v>222595.80127747825</v>
      </c>
      <c r="G112" s="174">
        <f t="shared" si="17"/>
        <v>151452.93136914304</v>
      </c>
      <c r="H112" s="174">
        <f t="shared" si="17"/>
        <v>130846.89741388857</v>
      </c>
      <c r="I112" s="174">
        <f t="shared" si="17"/>
        <v>114832.92353747346</v>
      </c>
      <c r="J112" s="174">
        <f t="shared" si="17"/>
        <v>102033.14375475397</v>
      </c>
      <c r="K112" s="174">
        <f t="shared" si="17"/>
        <v>91570.739742952006</v>
      </c>
      <c r="L112" s="174">
        <f t="shared" si="17"/>
        <v>82861.17084607415</v>
      </c>
      <c r="M112" s="174">
        <f t="shared" si="17"/>
        <v>75499.759465641851</v>
      </c>
      <c r="N112" s="174">
        <f t="shared" si="17"/>
        <v>69197.45414446192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1115519.0831404859</v>
      </c>
      <c r="D113" s="174">
        <f t="shared" si="17"/>
        <v>550900.53629209055</v>
      </c>
      <c r="E113" s="174">
        <f t="shared" si="17"/>
        <v>268683.42484037968</v>
      </c>
      <c r="F113" s="174">
        <f t="shared" si="17"/>
        <v>276555.00159297691</v>
      </c>
      <c r="G113" s="174">
        <f t="shared" si="17"/>
        <v>174690.07338190815</v>
      </c>
      <c r="H113" s="174">
        <f t="shared" si="17"/>
        <v>147859.33009322334</v>
      </c>
      <c r="I113" s="174">
        <f t="shared" si="17"/>
        <v>127750.16003704112</v>
      </c>
      <c r="J113" s="174">
        <f t="shared" si="17"/>
        <v>112121.77747156027</v>
      </c>
      <c r="K113" s="174">
        <f t="shared" si="17"/>
        <v>99629.716641862076</v>
      </c>
      <c r="L113" s="174">
        <f t="shared" si="17"/>
        <v>89418.413464763536</v>
      </c>
      <c r="M113" s="174">
        <f t="shared" si="17"/>
        <v>80917.496375010698</v>
      </c>
      <c r="N113" s="174">
        <f t="shared" si="17"/>
        <v>73732.09678428340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住友商事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100185</v>
      </c>
      <c r="D6" s="84">
        <f>EVA!M6</f>
        <v>3260995</v>
      </c>
      <c r="E6" s="84">
        <f>EVA!N6</f>
        <v>3016249</v>
      </c>
      <c r="F6" s="84">
        <f>EVA!O6</f>
        <v>3317406</v>
      </c>
      <c r="G6" s="84">
        <f>EVA!P6</f>
        <v>3762236</v>
      </c>
      <c r="H6" s="84">
        <f>EVA!Q6</f>
        <v>4010808</v>
      </c>
      <c r="I6" s="84">
        <f>EVA!R6</f>
        <v>3996974</v>
      </c>
      <c r="J6" s="84">
        <f>EVA!S6</f>
        <v>4827323</v>
      </c>
      <c r="K6" s="84">
        <f>EVA!T6</f>
        <v>5339238</v>
      </c>
      <c r="L6" s="85">
        <f>EVA!U6</f>
        <v>5299814</v>
      </c>
      <c r="M6" s="60"/>
    </row>
    <row r="7" spans="1:13" ht="15.75" customHeight="1">
      <c r="A7" s="60"/>
      <c r="B7" s="99" t="s">
        <v>1104</v>
      </c>
      <c r="C7" s="102">
        <f>EVA!L7</f>
        <v>2236191</v>
      </c>
      <c r="D7" s="102">
        <f>EVA!M7</f>
        <v>2342170</v>
      </c>
      <c r="E7" s="102">
        <f>EVA!N7</f>
        <v>2189287</v>
      </c>
      <c r="F7" s="102">
        <f>EVA!O7</f>
        <v>2422990</v>
      </c>
      <c r="G7" s="102">
        <f>EVA!P7</f>
        <v>2809295</v>
      </c>
      <c r="H7" s="102">
        <f>EVA!Q7</f>
        <v>3116751</v>
      </c>
      <c r="I7" s="102">
        <f>EVA!R7</f>
        <v>3154276</v>
      </c>
      <c r="J7" s="102">
        <f>EVA!S7</f>
        <v>3870850</v>
      </c>
      <c r="K7" s="102">
        <f>EVA!T7</f>
        <v>4416045</v>
      </c>
      <c r="L7" s="103">
        <f>EVA!U7</f>
        <v>4426151</v>
      </c>
      <c r="M7" s="60"/>
    </row>
    <row r="8" spans="1:13" ht="15.75" customHeight="1">
      <c r="A8" s="60"/>
      <c r="B8" s="65" t="s">
        <v>1105</v>
      </c>
      <c r="C8" s="84">
        <f>EVA!L8</f>
        <v>660690</v>
      </c>
      <c r="D8" s="84">
        <f>EVA!M8</f>
        <v>686006</v>
      </c>
      <c r="E8" s="84">
        <f>EVA!N8</f>
        <v>657084</v>
      </c>
      <c r="F8" s="84">
        <f>EVA!O8</f>
        <v>705514</v>
      </c>
      <c r="G8" s="84">
        <f>EVA!P8</f>
        <v>734648</v>
      </c>
      <c r="H8" s="84">
        <f>EVA!Q8</f>
        <v>740014</v>
      </c>
      <c r="I8" s="84">
        <f>EVA!R8</f>
        <v>673459</v>
      </c>
      <c r="J8" s="84">
        <f>EVA!S8</f>
        <v>712463</v>
      </c>
      <c r="K8" s="84">
        <f>EVA!T8</f>
        <v>629968</v>
      </c>
      <c r="L8" s="85">
        <f>EVA!U8</f>
        <v>657173</v>
      </c>
      <c r="M8" s="60"/>
    </row>
    <row r="9" spans="1:13" ht="15.75" customHeight="1">
      <c r="A9" s="60"/>
      <c r="B9" s="99" t="s">
        <v>1106</v>
      </c>
      <c r="C9" s="102">
        <f>EVA!L9</f>
        <v>200046</v>
      </c>
      <c r="D9" s="102">
        <f>EVA!M9</f>
        <v>228650</v>
      </c>
      <c r="E9" s="102">
        <f>EVA!N9</f>
        <v>166464</v>
      </c>
      <c r="F9" s="102">
        <f>EVA!O9</f>
        <v>163946</v>
      </c>
      <c r="G9" s="102">
        <f>EVA!P9</f>
        <v>-54595</v>
      </c>
      <c r="H9" s="102">
        <f>EVA!Q9</f>
        <v>117837</v>
      </c>
      <c r="I9" s="102">
        <f>EVA!R9</f>
        <v>148871</v>
      </c>
      <c r="J9" s="102">
        <f>EVA!S9</f>
        <v>224856</v>
      </c>
      <c r="K9" s="102">
        <f>EVA!T9</f>
        <v>275162</v>
      </c>
      <c r="L9" s="103">
        <f>EVA!U9</f>
        <v>191570</v>
      </c>
      <c r="M9" s="60"/>
    </row>
    <row r="10" spans="1:13" ht="15.75" customHeight="1">
      <c r="A10" s="60"/>
      <c r="B10" s="65" t="s">
        <v>1107</v>
      </c>
      <c r="C10" s="84">
        <f>EVA!L10</f>
        <v>56077.544026608302</v>
      </c>
      <c r="D10" s="84">
        <f>EVA!M10</f>
        <v>64923.585832440098</v>
      </c>
      <c r="E10" s="84">
        <f>EVA!N10</f>
        <v>61656.4175490696</v>
      </c>
      <c r="F10" s="84">
        <f>EVA!O10</f>
        <v>55981.405204258299</v>
      </c>
      <c r="G10" s="84">
        <f>EVA!P10</f>
        <v>52256</v>
      </c>
      <c r="H10" s="84">
        <f>EVA!Q10</f>
        <v>28302.381688409499</v>
      </c>
      <c r="I10" s="84">
        <f>EVA!R10</f>
        <v>14940.5516883909</v>
      </c>
      <c r="J10" s="84">
        <f>EVA!S10</f>
        <v>65811.989759786593</v>
      </c>
      <c r="K10" s="84">
        <f>EVA!T10</f>
        <v>52681.853120725602</v>
      </c>
      <c r="L10" s="85">
        <f>EVA!U10</f>
        <v>43324.2289017984</v>
      </c>
      <c r="M10" s="60"/>
    </row>
    <row r="11" spans="1:13" ht="15.75" customHeight="1">
      <c r="A11" s="60"/>
      <c r="B11" s="99" t="s">
        <v>1109</v>
      </c>
      <c r="C11" s="102">
        <f>EVA!L11</f>
        <v>95580</v>
      </c>
      <c r="D11" s="102">
        <f>EVA!M11</f>
        <v>110628</v>
      </c>
      <c r="E11" s="102">
        <f>EVA!N11</f>
        <v>107355</v>
      </c>
      <c r="F11" s="102">
        <f>EVA!O11</f>
        <v>126226</v>
      </c>
      <c r="G11" s="102">
        <f>EVA!P11</f>
        <v>49092</v>
      </c>
      <c r="H11" s="102">
        <f>EVA!Q11</f>
        <v>-53815</v>
      </c>
      <c r="I11" s="102">
        <f>EVA!R11</f>
        <v>83457</v>
      </c>
      <c r="J11" s="102">
        <f>EVA!S11</f>
        <v>149734</v>
      </c>
      <c r="K11" s="102">
        <f>EVA!T11</f>
        <v>127110</v>
      </c>
      <c r="L11" s="103">
        <f>EVA!U11</f>
        <v>84791</v>
      </c>
      <c r="M11" s="60"/>
    </row>
    <row r="12" spans="1:13" ht="15.75" customHeight="1">
      <c r="A12" s="60"/>
      <c r="B12" s="65" t="s">
        <v>1110</v>
      </c>
      <c r="C12" s="84">
        <f>EVA!L12</f>
        <v>239548.45597339171</v>
      </c>
      <c r="D12" s="84">
        <f>EVA!M12</f>
        <v>274354.41416755994</v>
      </c>
      <c r="E12" s="84">
        <f>EVA!N12</f>
        <v>212162.58245093041</v>
      </c>
      <c r="F12" s="84">
        <f>EVA!O12</f>
        <v>234190.59479574169</v>
      </c>
      <c r="G12" s="84">
        <f>EVA!P12</f>
        <v>-57759</v>
      </c>
      <c r="H12" s="84">
        <f>EVA!Q12</f>
        <v>35719.618311590501</v>
      </c>
      <c r="I12" s="84">
        <f>EVA!R12</f>
        <v>217387.4483116091</v>
      </c>
      <c r="J12" s="84">
        <f>EVA!S12</f>
        <v>308778.01024021342</v>
      </c>
      <c r="K12" s="84">
        <f>EVA!T12</f>
        <v>349590.1468792744</v>
      </c>
      <c r="L12" s="85">
        <f>EVA!U12</f>
        <v>233036.771098201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60881602699221</v>
      </c>
      <c r="D14" s="68">
        <f>EVA!M14</f>
        <v>0.23665891151822299</v>
      </c>
      <c r="E14" s="68">
        <f>EVA!N14</f>
        <v>0.24474213472741599</v>
      </c>
      <c r="F14" s="68">
        <f>EVA!O14</f>
        <v>0.23986205580469699</v>
      </c>
      <c r="G14" s="68">
        <f>EVA!P14</f>
        <v>0</v>
      </c>
      <c r="H14" s="68">
        <f>EVA!Q14</f>
        <v>0.40881081724096902</v>
      </c>
      <c r="I14" s="68">
        <f>EVA!R14</f>
        <v>0.13159539599054801</v>
      </c>
      <c r="J14" s="68">
        <f>EVA!S14</f>
        <v>0.20259442862090499</v>
      </c>
      <c r="K14" s="68">
        <f>EVA!T14</f>
        <v>0.17124624760506099</v>
      </c>
      <c r="L14" s="69">
        <f>EVA!U14</f>
        <v>0.266957273147277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5259316</v>
      </c>
      <c r="D17" s="102">
        <f>EVA!M17</f>
        <v>5469370</v>
      </c>
      <c r="E17" s="102">
        <f>EVA!N17</f>
        <v>5430406</v>
      </c>
      <c r="F17" s="102">
        <f>EVA!O17</f>
        <v>6113392</v>
      </c>
      <c r="G17" s="102">
        <f>EVA!P17</f>
        <v>6875674</v>
      </c>
      <c r="H17" s="102">
        <f>EVA!Q17</f>
        <v>7038527</v>
      </c>
      <c r="I17" s="102">
        <f>EVA!R17</f>
        <v>6042888</v>
      </c>
      <c r="J17" s="102">
        <f>EVA!S17</f>
        <v>5991375</v>
      </c>
      <c r="K17" s="102">
        <f>EVA!T17</f>
        <v>5969810</v>
      </c>
      <c r="L17" s="103">
        <f>EVA!U17</f>
        <v>6072508</v>
      </c>
      <c r="M17" s="60"/>
    </row>
    <row r="18" spans="1:13" ht="15.75" customHeight="1">
      <c r="A18" s="60"/>
      <c r="B18" s="65" t="s">
        <v>1115</v>
      </c>
      <c r="C18" s="84">
        <f>EVA!L18</f>
        <v>1637222</v>
      </c>
      <c r="D18" s="84">
        <f>EVA!M18</f>
        <v>1682090</v>
      </c>
      <c r="E18" s="84">
        <f>EVA!N18</f>
        <v>1801188</v>
      </c>
      <c r="F18" s="84">
        <f>EVA!O18</f>
        <v>2175882</v>
      </c>
      <c r="G18" s="84">
        <f>EVA!P18</f>
        <v>2540184</v>
      </c>
      <c r="H18" s="84">
        <f>EVA!Q18</f>
        <v>2617250</v>
      </c>
      <c r="I18" s="84">
        <f>EVA!R18</f>
        <v>2391945</v>
      </c>
      <c r="J18" s="84">
        <f>EVA!S18</f>
        <v>2486955</v>
      </c>
      <c r="K18" s="84">
        <f>EVA!T18</f>
        <v>2694321</v>
      </c>
      <c r="L18" s="85">
        <f>EVA!U18</f>
        <v>2906199</v>
      </c>
      <c r="M18" s="60"/>
    </row>
    <row r="19" spans="1:13" ht="15.75" customHeight="1">
      <c r="A19" s="60"/>
      <c r="B19" s="99" t="s">
        <v>1116</v>
      </c>
      <c r="C19" s="102">
        <f>EVA!L19</f>
        <v>3622094</v>
      </c>
      <c r="D19" s="102">
        <f>EVA!M19</f>
        <v>3787280</v>
      </c>
      <c r="E19" s="102">
        <f>EVA!N19</f>
        <v>3629218</v>
      </c>
      <c r="F19" s="102">
        <f>EVA!O19</f>
        <v>3937510</v>
      </c>
      <c r="G19" s="102">
        <f>EVA!P19</f>
        <v>4335490</v>
      </c>
      <c r="H19" s="102">
        <f>EVA!Q19</f>
        <v>4421277</v>
      </c>
      <c r="I19" s="102">
        <f>EVA!R19</f>
        <v>3650943</v>
      </c>
      <c r="J19" s="102">
        <f>EVA!S19</f>
        <v>3504420</v>
      </c>
      <c r="K19" s="102">
        <f>EVA!T19</f>
        <v>3275489</v>
      </c>
      <c r="L19" s="103">
        <f>EVA!U19</f>
        <v>3166309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95838586999999997</v>
      </c>
      <c r="D23" s="104">
        <f>EVA!M23</f>
        <v>0.99905953000000003</v>
      </c>
      <c r="E23" s="104">
        <f>EVA!N23</f>
        <v>0.94882109000000003</v>
      </c>
      <c r="F23" s="104">
        <f>EVA!O23</f>
        <v>0.77904291000000003</v>
      </c>
      <c r="G23" s="104">
        <f>EVA!P23</f>
        <v>0.65257304000000005</v>
      </c>
      <c r="H23" s="104">
        <f>EVA!Q23</f>
        <v>0.73319999999999996</v>
      </c>
      <c r="I23" s="104">
        <f>EVA!R23</f>
        <v>1.0279139500000001</v>
      </c>
      <c r="J23" s="104">
        <f>EVA!S23</f>
        <v>1.0499116100000001</v>
      </c>
      <c r="K23" s="104">
        <f>EVA!T23</f>
        <v>0.94453228</v>
      </c>
      <c r="L23" s="105">
        <f>EVA!U23</f>
        <v>1.0040020000000001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6263053378093618E-2</v>
      </c>
      <c r="D25" s="106">
        <f>EVA!M25</f>
        <v>8.8830757763165319E-2</v>
      </c>
      <c r="E25" s="106">
        <f>EVA!N25</f>
        <v>8.4766405200713407E-2</v>
      </c>
      <c r="F25" s="106">
        <f>EVA!O25</f>
        <v>7.1717583839492505E-2</v>
      </c>
      <c r="G25" s="106">
        <f>EVA!P25</f>
        <v>6.1804083826352232E-2</v>
      </c>
      <c r="H25" s="106">
        <f>EVA!Q25</f>
        <v>6.6810143957348897E-2</v>
      </c>
      <c r="I25" s="106">
        <f>EVA!R25</f>
        <v>8.777984292156199E-2</v>
      </c>
      <c r="J25" s="106">
        <f>EVA!S25</f>
        <v>8.7617577300756005E-2</v>
      </c>
      <c r="K25" s="106">
        <f>EVA!T25</f>
        <v>7.815537920364482E-2</v>
      </c>
      <c r="L25" s="107">
        <f>EVA!U25</f>
        <v>8.1207867084322566E-2</v>
      </c>
      <c r="M25" s="60"/>
    </row>
    <row r="26" spans="1:13" ht="15.75" customHeight="1">
      <c r="A26" s="60"/>
      <c r="B26" s="65" t="s">
        <v>1119</v>
      </c>
      <c r="C26" s="86">
        <f>EVA!L26</f>
        <v>40599</v>
      </c>
      <c r="D26" s="86">
        <f>EVA!M26</f>
        <v>32009</v>
      </c>
      <c r="E26" s="86">
        <f>EVA!N26</f>
        <v>28956</v>
      </c>
      <c r="F26" s="86">
        <f>EVA!O26</f>
        <v>29092</v>
      </c>
      <c r="G26" s="86">
        <f>EVA!P26</f>
        <v>31316</v>
      </c>
      <c r="H26" s="86">
        <f>EVA!Q26</f>
        <v>33680</v>
      </c>
      <c r="I26" s="86">
        <f>EVA!R26</f>
        <v>32351</v>
      </c>
      <c r="J26" s="86">
        <f>EVA!S26</f>
        <v>27738</v>
      </c>
      <c r="K26" s="86">
        <f>EVA!T26</f>
        <v>33297</v>
      </c>
      <c r="L26" s="87">
        <f>EVA!U26</f>
        <v>40535</v>
      </c>
      <c r="M26" s="60"/>
    </row>
    <row r="27" spans="1:13" ht="15.75" customHeight="1">
      <c r="A27" s="60"/>
      <c r="B27" s="99" t="s">
        <v>1192</v>
      </c>
      <c r="C27" s="108">
        <f>EVA!L27</f>
        <v>4032885</v>
      </c>
      <c r="D27" s="108">
        <f>EVA!M27</f>
        <v>3810074</v>
      </c>
      <c r="E27" s="108">
        <f>EVA!N27</f>
        <v>3704687</v>
      </c>
      <c r="F27" s="108">
        <f>EVA!O27</f>
        <v>3708249</v>
      </c>
      <c r="G27" s="108">
        <f>EVA!P27</f>
        <v>3783364</v>
      </c>
      <c r="H27" s="108">
        <f>EVA!Q27</f>
        <v>4136500</v>
      </c>
      <c r="I27" s="108">
        <f>EVA!R27</f>
        <v>4378383.5</v>
      </c>
      <c r="J27" s="108">
        <f>EVA!S27</f>
        <v>4036110</v>
      </c>
      <c r="K27" s="108">
        <f>EVA!T27</f>
        <v>3577681.5</v>
      </c>
      <c r="L27" s="109">
        <f>EVA!U27</f>
        <v>3389954.5</v>
      </c>
      <c r="M27" s="60"/>
    </row>
    <row r="28" spans="1:13" ht="15.75" customHeight="1">
      <c r="A28" s="60"/>
      <c r="B28" s="65" t="s">
        <v>1193</v>
      </c>
      <c r="C28" s="70">
        <f>EVA!L28</f>
        <v>1.0066986784894684E-2</v>
      </c>
      <c r="D28" s="70">
        <f>EVA!M28</f>
        <v>8.4011491640319843E-3</v>
      </c>
      <c r="E28" s="70">
        <f>EVA!N28</f>
        <v>7.8160449182346579E-3</v>
      </c>
      <c r="F28" s="70">
        <f>EVA!O28</f>
        <v>7.8452121203295682E-3</v>
      </c>
      <c r="G28" s="70">
        <f>EVA!P28</f>
        <v>8.2772897347440002E-3</v>
      </c>
      <c r="H28" s="70">
        <f>EVA!Q28</f>
        <v>8.1421491599178043E-3</v>
      </c>
      <c r="I28" s="70">
        <f>EVA!R28</f>
        <v>7.3887999989037051E-3</v>
      </c>
      <c r="J28" s="70">
        <f>EVA!S28</f>
        <v>6.8724588774835178E-3</v>
      </c>
      <c r="K28" s="70">
        <f>EVA!T28</f>
        <v>9.3068653540009077E-3</v>
      </c>
      <c r="L28" s="71">
        <f>EVA!U28</f>
        <v>1.1957387628654012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3622094</v>
      </c>
      <c r="D30" s="84">
        <f>EVA!M30</f>
        <v>3787280</v>
      </c>
      <c r="E30" s="84">
        <f>EVA!N30</f>
        <v>3629218</v>
      </c>
      <c r="F30" s="84">
        <f>EVA!O30</f>
        <v>3937510</v>
      </c>
      <c r="G30" s="84">
        <f>EVA!P30</f>
        <v>4335490</v>
      </c>
      <c r="H30" s="84">
        <f>EVA!Q30</f>
        <v>4421277</v>
      </c>
      <c r="I30" s="84">
        <f>EVA!R30</f>
        <v>3650943</v>
      </c>
      <c r="J30" s="84">
        <f>EVA!S30</f>
        <v>3504420</v>
      </c>
      <c r="K30" s="84">
        <f>EVA!T30</f>
        <v>3275489</v>
      </c>
      <c r="L30" s="85">
        <f>EVA!U30</f>
        <v>3166309</v>
      </c>
      <c r="M30" s="60"/>
    </row>
    <row r="31" spans="1:13" ht="15.75" customHeight="1">
      <c r="A31" s="60"/>
      <c r="B31" s="99" t="s">
        <v>1118</v>
      </c>
      <c r="C31" s="102">
        <f>EVA!L31</f>
        <v>1343804.4982</v>
      </c>
      <c r="D31" s="102">
        <f>EVA!M31</f>
        <v>1486320.08442</v>
      </c>
      <c r="E31" s="102">
        <f>EVA!N31</f>
        <v>1495122.2228300001</v>
      </c>
      <c r="F31" s="102">
        <f>EVA!O31</f>
        <v>1472924.3179599999</v>
      </c>
      <c r="G31" s="102">
        <f>EVA!P31</f>
        <v>1638027.8231599999</v>
      </c>
      <c r="H31" s="102">
        <f>EVA!Q31</f>
        <v>1603923.0446500001</v>
      </c>
      <c r="I31" s="102">
        <f>EVA!R31</f>
        <v>1395954.06308</v>
      </c>
      <c r="J31" s="102">
        <f>EVA!S31</f>
        <v>1869219.6524700001</v>
      </c>
      <c r="K31" s="102">
        <f>EVA!T31</f>
        <v>2235871.6373299998</v>
      </c>
      <c r="L31" s="103">
        <f>EVA!U31</f>
        <v>1911945.4103000001</v>
      </c>
      <c r="M31" s="60"/>
    </row>
    <row r="32" spans="1:13" ht="15.75" customHeight="1">
      <c r="A32" s="60"/>
      <c r="B32" s="65" t="s">
        <v>1121</v>
      </c>
      <c r="C32" s="70">
        <f>EVA!L32</f>
        <v>0.24133010960374701</v>
      </c>
      <c r="D32" s="70">
        <f>EVA!M32</f>
        <v>0.260881602699221</v>
      </c>
      <c r="E32" s="70">
        <f>EVA!N32</f>
        <v>0.23665891151822299</v>
      </c>
      <c r="F32" s="70">
        <f>EVA!O32</f>
        <v>0.24474213472741599</v>
      </c>
      <c r="G32" s="70">
        <f>EVA!P32</f>
        <v>0.23986205580469699</v>
      </c>
      <c r="H32" s="70">
        <f>EVA!Q32</f>
        <v>0</v>
      </c>
      <c r="I32" s="70">
        <f>EVA!R32</f>
        <v>0.40881081724096902</v>
      </c>
      <c r="J32" s="70">
        <f>EVA!S32</f>
        <v>0.13159539599054801</v>
      </c>
      <c r="K32" s="70">
        <f>EVA!T32</f>
        <v>0.20259442862090499</v>
      </c>
      <c r="L32" s="71">
        <f>EVA!U32</f>
        <v>0.17124624760506099</v>
      </c>
      <c r="M32" s="60"/>
    </row>
    <row r="33" spans="1:13" ht="15.75" customHeight="1">
      <c r="A33" s="60"/>
      <c r="B33" s="99" t="s">
        <v>1194</v>
      </c>
      <c r="C33" s="110">
        <f>EVA!L33</f>
        <v>2.8914101589101595E-2</v>
      </c>
      <c r="D33" s="110">
        <f>EVA!M33</f>
        <v>2.9495570312962807E-2</v>
      </c>
      <c r="E33" s="110">
        <f>EVA!N33</f>
        <v>2.8957712203757931E-2</v>
      </c>
      <c r="F33" s="110">
        <f>EVA!O33</f>
        <v>2.3836338301998095E-2</v>
      </c>
      <c r="G33" s="110">
        <f>EVA!P33</f>
        <v>2.1514157017683926E-2</v>
      </c>
      <c r="H33" s="110">
        <f>EVA!Q33</f>
        <v>2.3759713413665697E-2</v>
      </c>
      <c r="I33" s="110">
        <f>EVA!R33</f>
        <v>2.7439553027257559E-2</v>
      </c>
      <c r="J33" s="110">
        <f>EVA!S33</f>
        <v>3.4369840644958953E-2</v>
      </c>
      <c r="K33" s="110">
        <f>EVA!T33</f>
        <v>3.6117022072702773E-2</v>
      </c>
      <c r="L33" s="111">
        <f>EVA!U33</f>
        <v>3.675323458315270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87480.05886020427</v>
      </c>
      <c r="D35" s="102">
        <f>EVA!M35</f>
        <v>113032.22676495055</v>
      </c>
      <c r="E35" s="102">
        <f>EVA!N35</f>
        <v>54910.448353370128</v>
      </c>
      <c r="F35" s="102">
        <f>EVA!O35</f>
        <v>88469.714911012969</v>
      </c>
      <c r="G35" s="102">
        <f>EVA!P35</f>
        <v>-205683.33003840692</v>
      </c>
      <c r="H35" s="102">
        <f>EVA!Q35</f>
        <v>-131513.7660627577</v>
      </c>
      <c r="I35" s="102">
        <f>EVA!R35</f>
        <v>51573.302597830712</v>
      </c>
      <c r="J35" s="102">
        <f>EVA!S35</f>
        <v>102855.40624602247</v>
      </c>
      <c r="K35" s="102">
        <f>EVA!T35</f>
        <v>133978.38733943267</v>
      </c>
      <c r="L35" s="103">
        <f>EVA!U35</f>
        <v>9852.46006613015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195769.91558</v>
      </c>
      <c r="D37" s="113">
        <f>EVA!M37</f>
        <v>-306065.77717000002</v>
      </c>
      <c r="E37" s="113">
        <f>EVA!N37</f>
        <v>-702957.68203999999</v>
      </c>
      <c r="F37" s="113">
        <f>EVA!O37</f>
        <v>-902156.17683999997</v>
      </c>
      <c r="G37" s="113">
        <f>EVA!P37</f>
        <v>-1013326.9553499999</v>
      </c>
      <c r="H37" s="113">
        <f>EVA!Q37</f>
        <v>-995990.93692000001</v>
      </c>
      <c r="I37" s="113">
        <f>EVA!R37</f>
        <v>-617735.34753000003</v>
      </c>
      <c r="J37" s="113">
        <f>EVA!S37</f>
        <v>-458449.36267</v>
      </c>
      <c r="K37" s="113">
        <f>EVA!T37</f>
        <v>-994253.58970000001</v>
      </c>
      <c r="L37" s="114">
        <f>EVA!U37</f>
        <v>-1144776.84717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住友商事</v>
      </c>
      <c r="C42" s="102">
        <f>EVA!L35</f>
        <v>87480.05886020427</v>
      </c>
      <c r="D42" s="102">
        <f>EVA!M35</f>
        <v>113032.22676495055</v>
      </c>
      <c r="E42" s="102">
        <f>EVA!N35</f>
        <v>54910.448353370128</v>
      </c>
      <c r="F42" s="102">
        <f>EVA!O35</f>
        <v>88469.714911012969</v>
      </c>
      <c r="G42" s="102">
        <f>EVA!P35</f>
        <v>-205683.33003840692</v>
      </c>
      <c r="H42" s="102">
        <f>EVA!Q35</f>
        <v>-131513.7660627577</v>
      </c>
      <c r="I42" s="102">
        <f>EVA!R35</f>
        <v>51573.302597830712</v>
      </c>
      <c r="J42" s="102">
        <f>EVA!S35</f>
        <v>102855.40624602247</v>
      </c>
      <c r="K42" s="102">
        <f>EVA!T35</f>
        <v>133978.38733943267</v>
      </c>
      <c r="L42" s="103">
        <f>EVA!U35</f>
        <v>9852.460066130152</v>
      </c>
    </row>
    <row r="43" spans="1:13" ht="15.75" customHeight="1">
      <c r="B43" s="77" t="str">
        <f>EVA!A40</f>
        <v>三菱商事</v>
      </c>
      <c r="C43" s="84">
        <f>EVA!L40</f>
        <v>-178628.67369729868</v>
      </c>
      <c r="D43" s="84">
        <f>EVA!M40</f>
        <v>-70976.408519919903</v>
      </c>
      <c r="E43" s="84">
        <f>EVA!N40</f>
        <v>-193261.85813742486</v>
      </c>
      <c r="F43" s="84">
        <f>EVA!O40</f>
        <v>-115351.22014082348</v>
      </c>
      <c r="G43" s="84">
        <f>EVA!P40</f>
        <v>-286840.4810401625</v>
      </c>
      <c r="H43" s="84">
        <f>EVA!Q40</f>
        <v>-613031.13037741068</v>
      </c>
      <c r="I43" s="84">
        <f>EVA!R40</f>
        <v>-124949.03434100689</v>
      </c>
      <c r="J43" s="84">
        <f>EVA!S40</f>
        <v>112527.32293490606</v>
      </c>
      <c r="K43" s="84">
        <f>EVA!T40</f>
        <v>64384.355793590774</v>
      </c>
      <c r="L43" s="85">
        <f>EVA!U40</f>
        <v>69278.200424255221</v>
      </c>
    </row>
    <row r="44" spans="1:13" ht="15.75" customHeight="1">
      <c r="B44" s="115" t="str">
        <f>EVA!A41</f>
        <v>三井物産</v>
      </c>
      <c r="C44" s="102">
        <f>EVA!L41</f>
        <v>-7734.1200479501276</v>
      </c>
      <c r="D44" s="102">
        <f>EVA!M41</f>
        <v>132213.79055195622</v>
      </c>
      <c r="E44" s="102">
        <f>EVA!N41</f>
        <v>-31079.715206358116</v>
      </c>
      <c r="F44" s="102">
        <f>EVA!O41</f>
        <v>35568.551227501652</v>
      </c>
      <c r="G44" s="102">
        <f>EVA!P41</f>
        <v>13350.918248457136</v>
      </c>
      <c r="H44" s="102">
        <f>EVA!Q41</f>
        <v>-377386.2485083231</v>
      </c>
      <c r="I44" s="102">
        <f>EVA!R41</f>
        <v>-71681.768632784253</v>
      </c>
      <c r="J44" s="102">
        <f>EVA!S41</f>
        <v>23399.871622311941</v>
      </c>
      <c r="K44" s="102">
        <f>EVA!T41</f>
        <v>70368.375745589146</v>
      </c>
      <c r="L44" s="103">
        <f>EVA!U41</f>
        <v>100505.08347736561</v>
      </c>
    </row>
    <row r="45" spans="1:13" ht="15.75" customHeight="1">
      <c r="B45" s="77" t="str">
        <f>EVA!A42</f>
        <v>伊藤忠商事</v>
      </c>
      <c r="C45" s="84">
        <f>EVA!L42</f>
        <v>84256.034989170323</v>
      </c>
      <c r="D45" s="84">
        <f>EVA!M42</f>
        <v>84447.406039744848</v>
      </c>
      <c r="E45" s="84">
        <f>EVA!N42</f>
        <v>100804.07111132835</v>
      </c>
      <c r="F45" s="84">
        <f>EVA!O42</f>
        <v>74738.913980890007</v>
      </c>
      <c r="G45" s="84">
        <f>EVA!P42</f>
        <v>-1007.64566998792</v>
      </c>
      <c r="H45" s="84">
        <f>EVA!Q42</f>
        <v>88047.759744998533</v>
      </c>
      <c r="I45" s="84">
        <f>EVA!R42</f>
        <v>71365.418195894687</v>
      </c>
      <c r="J45" s="84">
        <f>EVA!S42</f>
        <v>153269.23751706196</v>
      </c>
      <c r="K45" s="84">
        <f>EVA!T42</f>
        <v>51090.568775968626</v>
      </c>
      <c r="L45" s="85">
        <f>EVA!U42</f>
        <v>179886.25868146523</v>
      </c>
    </row>
    <row r="46" spans="1:13" ht="15.75" customHeight="1">
      <c r="B46" s="99" t="str">
        <f>EVA!A43</f>
        <v>Google</v>
      </c>
      <c r="C46" s="102">
        <f>EVA!L43</f>
        <v>416878.453352165</v>
      </c>
      <c r="D46" s="102">
        <f>EVA!M43</f>
        <v>436411.80938072503</v>
      </c>
      <c r="E46" s="102">
        <f>EVA!N43</f>
        <v>453844.92303683399</v>
      </c>
      <c r="F46" s="102">
        <f>EVA!O43</f>
        <v>649869.563717479</v>
      </c>
      <c r="G46" s="102">
        <f>EVA!P43</f>
        <v>682869.20218853699</v>
      </c>
      <c r="H46" s="102">
        <f>EVA!Q43</f>
        <v>696929.22319110099</v>
      </c>
      <c r="I46" s="102">
        <f>EVA!R43</f>
        <v>814526.59112162597</v>
      </c>
      <c r="J46" s="102">
        <f>EVA!S43</f>
        <v>135083.229129546</v>
      </c>
      <c r="K46" s="102">
        <f>EVA!T43</f>
        <v>1484681.2266033699</v>
      </c>
      <c r="L46" s="103">
        <f>EVA!U43</f>
        <v>1556725.993264009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住友商事</v>
      </c>
      <c r="C80" s="102">
        <f>EVA!L17</f>
        <v>5259316</v>
      </c>
      <c r="D80" s="102">
        <f>EVA!M17</f>
        <v>5469370</v>
      </c>
      <c r="E80" s="102">
        <f>EVA!N17</f>
        <v>5430406</v>
      </c>
      <c r="F80" s="102">
        <f>EVA!O17</f>
        <v>6113392</v>
      </c>
      <c r="G80" s="102">
        <f>EVA!P17</f>
        <v>6875674</v>
      </c>
      <c r="H80" s="102">
        <f>EVA!Q17</f>
        <v>7038527</v>
      </c>
      <c r="I80" s="102">
        <f>EVA!R17</f>
        <v>6042888</v>
      </c>
      <c r="J80" s="102">
        <f>EVA!S17</f>
        <v>5991375</v>
      </c>
      <c r="K80" s="102">
        <f>EVA!T17</f>
        <v>5969810</v>
      </c>
      <c r="L80" s="103">
        <f>EVA!U17</f>
        <v>6072508</v>
      </c>
    </row>
    <row r="81" spans="2:12" ht="15.75" customHeight="1">
      <c r="B81" s="77" t="str">
        <f>B43</f>
        <v>三菱商事</v>
      </c>
      <c r="C81" s="84">
        <f>EVA!L68</f>
        <v>7503484</v>
      </c>
      <c r="D81" s="84">
        <f>EVA!M68</f>
        <v>7864242</v>
      </c>
      <c r="E81" s="84">
        <f>EVA!N68</f>
        <v>8908530</v>
      </c>
      <c r="F81" s="84">
        <f>EVA!O68</f>
        <v>10876476</v>
      </c>
      <c r="G81" s="84">
        <f>EVA!P68</f>
        <v>11672038</v>
      </c>
      <c r="H81" s="84">
        <f>EVA!Q68</f>
        <v>12458309</v>
      </c>
      <c r="I81" s="84">
        <f>EVA!R68</f>
        <v>11107702</v>
      </c>
      <c r="J81" s="84">
        <f>EVA!S68</f>
        <v>11342460</v>
      </c>
      <c r="K81" s="84">
        <f>EVA!T68</f>
        <v>11414591</v>
      </c>
      <c r="L81" s="85">
        <f>EVA!U68</f>
        <v>12014296</v>
      </c>
    </row>
    <row r="82" spans="2:12" ht="15.75" customHeight="1">
      <c r="B82" s="115" t="str">
        <f>B44</f>
        <v>三井物産</v>
      </c>
      <c r="C82" s="102">
        <f>EVA!L107</f>
        <v>5904883</v>
      </c>
      <c r="D82" s="102">
        <f>EVA!M107</f>
        <v>5930808</v>
      </c>
      <c r="E82" s="102">
        <f>EVA!N107</f>
        <v>6460647</v>
      </c>
      <c r="F82" s="102">
        <f>EVA!O107</f>
        <v>7861376</v>
      </c>
      <c r="G82" s="102">
        <f>EVA!P107</f>
        <v>8511420</v>
      </c>
      <c r="H82" s="102">
        <f>EVA!Q107</f>
        <v>9191331</v>
      </c>
      <c r="I82" s="102">
        <f>EVA!R107</f>
        <v>8377056</v>
      </c>
      <c r="J82" s="102">
        <f>EVA!S107</f>
        <v>8791746</v>
      </c>
      <c r="K82" s="102">
        <f>EVA!T107</f>
        <v>8445058</v>
      </c>
      <c r="L82" s="103">
        <f>EVA!U107</f>
        <v>9155783</v>
      </c>
    </row>
    <row r="83" spans="2:12" ht="15.75" customHeight="1">
      <c r="B83" s="77" t="str">
        <f>B45</f>
        <v>伊藤忠商事</v>
      </c>
      <c r="C83" s="84">
        <f>EVA!L146</f>
        <v>3708906</v>
      </c>
      <c r="D83" s="84">
        <f>EVA!M146</f>
        <v>3848699</v>
      </c>
      <c r="E83" s="84">
        <f>EVA!N146</f>
        <v>4406826</v>
      </c>
      <c r="F83" s="84">
        <f>EVA!O146</f>
        <v>4938189</v>
      </c>
      <c r="G83" s="84">
        <f>EVA!P146</f>
        <v>5378450</v>
      </c>
      <c r="H83" s="84">
        <f>EVA!Q146</f>
        <v>5924804</v>
      </c>
      <c r="I83" s="84">
        <f>EVA!R146</f>
        <v>5726430</v>
      </c>
      <c r="J83" s="84">
        <f>EVA!S146</f>
        <v>5682297</v>
      </c>
      <c r="K83" s="84">
        <f>EVA!T146</f>
        <v>5842829</v>
      </c>
      <c r="L83" s="85">
        <f>EVA!U146</f>
        <v>6862286</v>
      </c>
    </row>
    <row r="84" spans="2:12" ht="15.75" customHeight="1">
      <c r="B84" s="99" t="str">
        <f>B46</f>
        <v>Google</v>
      </c>
      <c r="C84" s="102">
        <f>EVA!L185</f>
        <v>36004</v>
      </c>
      <c r="D84" s="102">
        <f>EVA!M185</f>
        <v>52067</v>
      </c>
      <c r="E84" s="102">
        <f>EVA!N185</f>
        <v>64356</v>
      </c>
      <c r="F84" s="102">
        <f>EVA!O185</f>
        <v>78925</v>
      </c>
      <c r="G84" s="102">
        <f>EVA!P185</f>
        <v>93928</v>
      </c>
      <c r="H84" s="102">
        <f>EVA!Q185</f>
        <v>111875</v>
      </c>
      <c r="I84" s="102">
        <f>EVA!R185</f>
        <v>127979</v>
      </c>
      <c r="J84" s="102">
        <f>EVA!S185</f>
        <v>142971</v>
      </c>
      <c r="K84" s="102">
        <f>EVA!T185</f>
        <v>156471</v>
      </c>
      <c r="L84" s="103">
        <f>EVA!U185</f>
        <v>181640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住友商事</v>
      </c>
      <c r="C87" s="102">
        <f>EVA!L12</f>
        <v>239548.45597339171</v>
      </c>
      <c r="D87" s="102">
        <f>EVA!M12</f>
        <v>274354.41416755994</v>
      </c>
      <c r="E87" s="102">
        <f>EVA!N12</f>
        <v>212162.58245093041</v>
      </c>
      <c r="F87" s="102">
        <f>EVA!O12</f>
        <v>234190.59479574169</v>
      </c>
      <c r="G87" s="102">
        <f>EVA!P12</f>
        <v>-57759</v>
      </c>
      <c r="H87" s="102">
        <f>EVA!Q12</f>
        <v>35719.618311590501</v>
      </c>
      <c r="I87" s="102">
        <f>EVA!R12</f>
        <v>217387.4483116091</v>
      </c>
      <c r="J87" s="102">
        <f>EVA!S12</f>
        <v>308778.01024021342</v>
      </c>
      <c r="K87" s="102">
        <f>EVA!T12</f>
        <v>349590.1468792744</v>
      </c>
      <c r="L87" s="103">
        <f>EVA!U12</f>
        <v>233036.7710982016</v>
      </c>
    </row>
    <row r="88" spans="2:12" ht="15.75" customHeight="1">
      <c r="B88" s="77" t="str">
        <f t="shared" ref="B88:B91" si="2">B81</f>
        <v>三菱商事</v>
      </c>
      <c r="C88" s="84">
        <f>EVA!L63</f>
        <v>278625.58751128998</v>
      </c>
      <c r="D88" s="84">
        <f>EVA!M63</f>
        <v>281698.88569845003</v>
      </c>
      <c r="E88" s="84">
        <f>EVA!N63</f>
        <v>154823.1560634136</v>
      </c>
      <c r="F88" s="84">
        <f>EVA!O63</f>
        <v>253049.910494838</v>
      </c>
      <c r="G88" s="84">
        <f>EVA!P63</f>
        <v>27567.322654924996</v>
      </c>
      <c r="H88" s="84">
        <f>EVA!Q63</f>
        <v>-156849</v>
      </c>
      <c r="I88" s="84">
        <f>EVA!R63</f>
        <v>307873.18004162703</v>
      </c>
      <c r="J88" s="84">
        <f>EVA!S63</f>
        <v>556617.54808853799</v>
      </c>
      <c r="K88" s="84">
        <f>EVA!T63</f>
        <v>442602.70155227499</v>
      </c>
      <c r="L88" s="85">
        <f>EVA!U63</f>
        <v>499246.96094523248</v>
      </c>
    </row>
    <row r="89" spans="2:12" ht="15.75" customHeight="1">
      <c r="B89" s="115" t="str">
        <f t="shared" si="2"/>
        <v>三井物産</v>
      </c>
      <c r="C89" s="102">
        <f>EVA!L102</f>
        <v>315717.421164995</v>
      </c>
      <c r="D89" s="102">
        <f>EVA!M102</f>
        <v>401925.97714451398</v>
      </c>
      <c r="E89" s="102">
        <f>EVA!N102</f>
        <v>225875.53446284699</v>
      </c>
      <c r="F89" s="102">
        <f>EVA!O102</f>
        <v>312572.14621820301</v>
      </c>
      <c r="G89" s="102">
        <f>EVA!P102</f>
        <v>277906.1123597144</v>
      </c>
      <c r="H89" s="102">
        <f>EVA!Q102</f>
        <v>-92437</v>
      </c>
      <c r="I89" s="102">
        <f>EVA!R102</f>
        <v>220176.87203960301</v>
      </c>
      <c r="J89" s="102">
        <f>EVA!S102</f>
        <v>328109.39801672299</v>
      </c>
      <c r="K89" s="102">
        <f>EVA!T102</f>
        <v>364838.67530302203</v>
      </c>
      <c r="L89" s="103">
        <f>EVA!U102</f>
        <v>414419.857669561</v>
      </c>
    </row>
    <row r="90" spans="2:12" ht="15.75" customHeight="1">
      <c r="B90" s="77" t="str">
        <f t="shared" si="2"/>
        <v>伊藤忠商事</v>
      </c>
      <c r="C90" s="84">
        <f>EVA!L141</f>
        <v>251031.59489086049</v>
      </c>
      <c r="D90" s="84">
        <f>EVA!M141</f>
        <v>234702.539547113</v>
      </c>
      <c r="E90" s="84">
        <f>EVA!N141</f>
        <v>239205.468573644</v>
      </c>
      <c r="F90" s="84">
        <f>EVA!O141</f>
        <v>241466.185986595</v>
      </c>
      <c r="G90" s="84">
        <f>EVA!P141</f>
        <v>176547.55777010001</v>
      </c>
      <c r="H90" s="84">
        <f>EVA!Q141</f>
        <v>320187.6072144708</v>
      </c>
      <c r="I90" s="84">
        <f>EVA!R141</f>
        <v>321285.714911316</v>
      </c>
      <c r="J90" s="84">
        <f>EVA!S141</f>
        <v>404908.98693311203</v>
      </c>
      <c r="K90" s="84">
        <f>EVA!T141</f>
        <v>318036.01710352104</v>
      </c>
      <c r="L90" s="85">
        <f>EVA!U141</f>
        <v>453108.93538737902</v>
      </c>
    </row>
    <row r="91" spans="2:12" ht="15.75" customHeight="1">
      <c r="B91" s="99" t="str">
        <f t="shared" si="2"/>
        <v>Google</v>
      </c>
      <c r="C91" s="102">
        <f>EVA!L180</f>
        <v>8286.929233049279</v>
      </c>
      <c r="D91" s="102">
        <f>EVA!M180</f>
        <v>9901.6918708421199</v>
      </c>
      <c r="E91" s="102">
        <f>EVA!N180</f>
        <v>11181.770599868159</v>
      </c>
      <c r="F91" s="102">
        <f>EVA!O180</f>
        <v>12866.698746122031</v>
      </c>
      <c r="G91" s="102">
        <f>EVA!P180</f>
        <v>13464.088101265821</v>
      </c>
      <c r="H91" s="102">
        <f>EVA!Q180</f>
        <v>16287.77802656353</v>
      </c>
      <c r="I91" s="102">
        <f>EVA!R180</f>
        <v>19378.875031055901</v>
      </c>
      <c r="J91" s="102">
        <f>EVA!S180</f>
        <v>15139.6614937668</v>
      </c>
      <c r="K91" s="102">
        <f>EVA!T180</f>
        <v>28764.597800246331</v>
      </c>
      <c r="L91" s="103">
        <f>EVA!U180</f>
        <v>31552.9775646687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住友商事</v>
      </c>
      <c r="C94" s="116">
        <f t="shared" ref="C94:L98" si="4">C87/C80</f>
        <v>4.5547454454798249E-2</v>
      </c>
      <c r="D94" s="116">
        <f t="shared" si="4"/>
        <v>5.0161977369890851E-2</v>
      </c>
      <c r="E94" s="116">
        <f t="shared" si="4"/>
        <v>3.9069377584462453E-2</v>
      </c>
      <c r="F94" s="116">
        <f t="shared" si="4"/>
        <v>3.8307799466440515E-2</v>
      </c>
      <c r="G94" s="116">
        <f t="shared" si="4"/>
        <v>-8.4004855378541805E-3</v>
      </c>
      <c r="H94" s="116">
        <f t="shared" si="4"/>
        <v>5.0748712495654984E-3</v>
      </c>
      <c r="I94" s="116">
        <f t="shared" si="4"/>
        <v>3.5974098528983013E-2</v>
      </c>
      <c r="J94" s="116">
        <f t="shared" si="4"/>
        <v>5.1537086268212795E-2</v>
      </c>
      <c r="K94" s="116">
        <f t="shared" si="4"/>
        <v>5.8559677255938532E-2</v>
      </c>
      <c r="L94" s="117">
        <f t="shared" si="4"/>
        <v>3.837570425567189E-2</v>
      </c>
    </row>
    <row r="95" spans="2:12" ht="15.75" customHeight="1">
      <c r="B95" s="77" t="str">
        <f t="shared" ref="B95:B98" si="5">B88</f>
        <v>三菱商事</v>
      </c>
      <c r="C95" s="78">
        <f t="shared" si="4"/>
        <v>3.7132828898054554E-2</v>
      </c>
      <c r="D95" s="78">
        <f t="shared" si="4"/>
        <v>3.5820220906026295E-2</v>
      </c>
      <c r="E95" s="78">
        <f t="shared" si="4"/>
        <v>1.7379203534524056E-2</v>
      </c>
      <c r="F95" s="78">
        <f t="shared" si="4"/>
        <v>2.3265799556293602E-2</v>
      </c>
      <c r="G95" s="78">
        <f t="shared" si="4"/>
        <v>2.3618259857383084E-3</v>
      </c>
      <c r="H95" s="78">
        <f t="shared" si="4"/>
        <v>-1.2589910877953019E-2</v>
      </c>
      <c r="I95" s="78">
        <f t="shared" si="4"/>
        <v>2.771709036141112E-2</v>
      </c>
      <c r="J95" s="78">
        <f t="shared" si="4"/>
        <v>4.9073794228812619E-2</v>
      </c>
      <c r="K95" s="78">
        <f t="shared" si="4"/>
        <v>3.877516956606461E-2</v>
      </c>
      <c r="L95" s="79">
        <f t="shared" si="4"/>
        <v>4.1554408260395158E-2</v>
      </c>
    </row>
    <row r="96" spans="2:12" ht="15.75" customHeight="1">
      <c r="B96" s="115" t="str">
        <f t="shared" si="5"/>
        <v>三井物産</v>
      </c>
      <c r="C96" s="116">
        <f t="shared" si="4"/>
        <v>5.3467176430929284E-2</v>
      </c>
      <c r="D96" s="116">
        <f t="shared" si="4"/>
        <v>6.7769177006659798E-2</v>
      </c>
      <c r="E96" s="116">
        <f t="shared" si="4"/>
        <v>3.4961751425646226E-2</v>
      </c>
      <c r="F96" s="116">
        <f t="shared" si="4"/>
        <v>3.9760488013574596E-2</v>
      </c>
      <c r="G96" s="116">
        <f t="shared" si="4"/>
        <v>3.2650969210744438E-2</v>
      </c>
      <c r="H96" s="116">
        <f t="shared" si="4"/>
        <v>-1.0056976514065265E-2</v>
      </c>
      <c r="I96" s="116">
        <f t="shared" si="4"/>
        <v>2.6283323406170737E-2</v>
      </c>
      <c r="J96" s="116">
        <f t="shared" si="4"/>
        <v>3.7320163482512235E-2</v>
      </c>
      <c r="K96" s="116">
        <f t="shared" si="4"/>
        <v>4.3201441044338831E-2</v>
      </c>
      <c r="L96" s="117">
        <f t="shared" si="4"/>
        <v>4.5263180404074781E-2</v>
      </c>
    </row>
    <row r="97" spans="2:12" ht="15.75" customHeight="1">
      <c r="B97" s="77" t="str">
        <f t="shared" si="5"/>
        <v>伊藤忠商事</v>
      </c>
      <c r="C97" s="78">
        <f t="shared" si="4"/>
        <v>6.7683461077433754E-2</v>
      </c>
      <c r="D97" s="78">
        <f t="shared" si="4"/>
        <v>6.0982305851175422E-2</v>
      </c>
      <c r="E97" s="78">
        <f t="shared" si="4"/>
        <v>5.4280670163433728E-2</v>
      </c>
      <c r="F97" s="78">
        <f t="shared" si="4"/>
        <v>4.8897720598906805E-2</v>
      </c>
      <c r="G97" s="78">
        <f t="shared" si="4"/>
        <v>3.2824988197361696E-2</v>
      </c>
      <c r="H97" s="78">
        <f t="shared" si="4"/>
        <v>5.4041890198303744E-2</v>
      </c>
      <c r="I97" s="78">
        <f t="shared" si="4"/>
        <v>5.6105761340192059E-2</v>
      </c>
      <c r="J97" s="78">
        <f t="shared" si="4"/>
        <v>7.1257976648019639E-2</v>
      </c>
      <c r="K97" s="78">
        <f t="shared" si="4"/>
        <v>5.4431854347187128E-2</v>
      </c>
      <c r="L97" s="79">
        <f t="shared" si="4"/>
        <v>6.6028862012947151E-2</v>
      </c>
    </row>
    <row r="98" spans="2:12" ht="15.75" customHeight="1">
      <c r="B98" s="99" t="str">
        <f t="shared" si="5"/>
        <v>Google</v>
      </c>
      <c r="C98" s="116">
        <f t="shared" si="4"/>
        <v>0.23016690459530273</v>
      </c>
      <c r="D98" s="116">
        <f t="shared" si="4"/>
        <v>0.19017212189759578</v>
      </c>
      <c r="E98" s="116">
        <f t="shared" si="4"/>
        <v>0.17374868854292</v>
      </c>
      <c r="F98" s="116">
        <f t="shared" si="4"/>
        <v>0.16302437435694686</v>
      </c>
      <c r="G98" s="116">
        <f t="shared" si="4"/>
        <v>0.1433447757991847</v>
      </c>
      <c r="H98" s="116">
        <f t="shared" si="4"/>
        <v>0.14558907733241144</v>
      </c>
      <c r="I98" s="116">
        <f t="shared" si="4"/>
        <v>0.15142230390185812</v>
      </c>
      <c r="J98" s="116">
        <f t="shared" si="4"/>
        <v>0.10589323354922886</v>
      </c>
      <c r="K98" s="116">
        <f t="shared" si="4"/>
        <v>0.18383341194372332</v>
      </c>
      <c r="L98" s="117">
        <f t="shared" si="4"/>
        <v>0.17371161398738588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住友商事</v>
      </c>
      <c r="C101" s="118">
        <f>EVA!L33</f>
        <v>2.8914101589101595E-2</v>
      </c>
      <c r="D101" s="118">
        <f>EVA!M33</f>
        <v>2.9495570312962807E-2</v>
      </c>
      <c r="E101" s="118">
        <f>EVA!N33</f>
        <v>2.8957712203757931E-2</v>
      </c>
      <c r="F101" s="118">
        <f>EVA!O33</f>
        <v>2.3836338301998095E-2</v>
      </c>
      <c r="G101" s="118">
        <f>EVA!P33</f>
        <v>2.1514157017683926E-2</v>
      </c>
      <c r="H101" s="118">
        <f>EVA!Q33</f>
        <v>2.3759713413665697E-2</v>
      </c>
      <c r="I101" s="118">
        <f>EVA!R33</f>
        <v>2.7439553027257559E-2</v>
      </c>
      <c r="J101" s="118">
        <f>EVA!S33</f>
        <v>3.4369840644958953E-2</v>
      </c>
      <c r="K101" s="118">
        <f>EVA!T33</f>
        <v>3.6117022072702773E-2</v>
      </c>
      <c r="L101" s="119">
        <f>EVA!U33</f>
        <v>3.6753234583152702E-2</v>
      </c>
    </row>
    <row r="102" spans="2:12" ht="15.75" customHeight="1">
      <c r="B102" s="77" t="str">
        <f t="shared" ref="B102:B105" si="7">B95</f>
        <v>三菱商事</v>
      </c>
      <c r="C102" s="80">
        <f>EVA!L84</f>
        <v>6.0938926665078337E-2</v>
      </c>
      <c r="D102" s="80">
        <f>EVA!M84</f>
        <v>4.4845427470107092E-2</v>
      </c>
      <c r="E102" s="80">
        <f>EVA!N84</f>
        <v>3.9073226918564394E-2</v>
      </c>
      <c r="F102" s="80">
        <f>EVA!O84</f>
        <v>3.3871368873122275E-2</v>
      </c>
      <c r="G102" s="80">
        <f>EVA!P84</f>
        <v>2.6936838596232082E-2</v>
      </c>
      <c r="H102" s="80">
        <f>EVA!Q84</f>
        <v>3.6616697368592369E-2</v>
      </c>
      <c r="I102" s="80">
        <f>EVA!R84</f>
        <v>3.8965954828697594E-2</v>
      </c>
      <c r="J102" s="80">
        <f>EVA!S84</f>
        <v>3.9152902029509641E-2</v>
      </c>
      <c r="K102" s="80">
        <f>EVA!T84</f>
        <v>3.3134638442909099E-2</v>
      </c>
      <c r="L102" s="81">
        <f>EVA!U84</f>
        <v>3.5788094493508171E-2</v>
      </c>
    </row>
    <row r="103" spans="2:12" ht="15.75" customHeight="1">
      <c r="B103" s="115" t="str">
        <f t="shared" si="7"/>
        <v>三井物産</v>
      </c>
      <c r="C103" s="118">
        <f>EVA!L123</f>
        <v>5.4776960223080651E-2</v>
      </c>
      <c r="D103" s="118">
        <f>EVA!M123</f>
        <v>4.5476465701226168E-2</v>
      </c>
      <c r="E103" s="118">
        <f>EVA!N123</f>
        <v>3.9772371044139249E-2</v>
      </c>
      <c r="F103" s="118">
        <f>EVA!O123</f>
        <v>3.5236019113028226E-2</v>
      </c>
      <c r="G103" s="118">
        <f>EVA!P123</f>
        <v>3.1082380391433777E-2</v>
      </c>
      <c r="H103" s="118">
        <f>EVA!Q123</f>
        <v>3.1001957008002769E-2</v>
      </c>
      <c r="I103" s="118">
        <f>EVA!R123</f>
        <v>3.4840239897212966E-2</v>
      </c>
      <c r="J103" s="118">
        <f>EVA!S123</f>
        <v>3.4658590727531371E-2</v>
      </c>
      <c r="K103" s="118">
        <f>EVA!T123</f>
        <v>3.4868949337877E-2</v>
      </c>
      <c r="L103" s="119">
        <f>EVA!U123</f>
        <v>3.4285956121087119E-2</v>
      </c>
    </row>
    <row r="104" spans="2:12" ht="15.75" customHeight="1">
      <c r="B104" s="77" t="str">
        <f t="shared" si="7"/>
        <v>伊藤忠商事</v>
      </c>
      <c r="C104" s="80">
        <f>EVA!L162</f>
        <v>4.496624069245491E-2</v>
      </c>
      <c r="D104" s="80">
        <f>EVA!M162</f>
        <v>3.90405000514117E-2</v>
      </c>
      <c r="E104" s="80">
        <f>EVA!N162</f>
        <v>3.1406140714953498E-2</v>
      </c>
      <c r="F104" s="80">
        <f>EVA!O162</f>
        <v>3.3762837349017014E-2</v>
      </c>
      <c r="G104" s="80">
        <f>EVA!P162</f>
        <v>3.3012336907489691E-2</v>
      </c>
      <c r="H104" s="80">
        <f>EVA!Q162</f>
        <v>3.9181017206556076E-2</v>
      </c>
      <c r="I104" s="80">
        <f>EVA!R162</f>
        <v>4.3643299003990499E-2</v>
      </c>
      <c r="J104" s="80">
        <f>EVA!S162</f>
        <v>4.4284863923172275E-2</v>
      </c>
      <c r="K104" s="80">
        <f>EVA!T162</f>
        <v>4.5687705104419864E-2</v>
      </c>
      <c r="L104" s="81">
        <f>EVA!U162</f>
        <v>3.9815110694295427E-2</v>
      </c>
    </row>
    <row r="105" spans="2:12" ht="15.75" customHeight="1">
      <c r="B105" s="99" t="str">
        <f t="shared" si="7"/>
        <v>Google</v>
      </c>
      <c r="C105" s="118">
        <f>EVA!L201</f>
        <v>8.745820281908244E-2</v>
      </c>
      <c r="D105" s="118">
        <f>EVA!M201</f>
        <v>8.1233530108083915E-2</v>
      </c>
      <c r="E105" s="118">
        <f>EVA!N201</f>
        <v>9.2216812500101261E-2</v>
      </c>
      <c r="F105" s="118">
        <f>EVA!O201</f>
        <v>8.4717059938628089E-2</v>
      </c>
      <c r="G105" s="118">
        <f>EVA!P201</f>
        <v>8.2661710864824336E-2</v>
      </c>
      <c r="H105" s="118">
        <f>EVA!Q201</f>
        <v>9.3762663389831524E-2</v>
      </c>
      <c r="I105" s="118">
        <f>EVA!R201</f>
        <v>9.6908101123600127E-2</v>
      </c>
      <c r="J105" s="118">
        <f>EVA!S201</f>
        <v>9.7504814543273546E-2</v>
      </c>
      <c r="K105" s="118">
        <f>EVA!T201</f>
        <v>9.7349893187566247E-2</v>
      </c>
      <c r="L105" s="119">
        <f>EVA!U201</f>
        <v>9.485047550306807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住友商事</v>
      </c>
      <c r="C108" s="118">
        <f t="shared" ref="C108:L112" si="9">C94-C101</f>
        <v>1.6633352865696654E-2</v>
      </c>
      <c r="D108" s="118">
        <f t="shared" si="9"/>
        <v>2.0666407056928043E-2</v>
      </c>
      <c r="E108" s="118">
        <f t="shared" si="9"/>
        <v>1.0111665380704522E-2</v>
      </c>
      <c r="F108" s="118">
        <f t="shared" si="9"/>
        <v>1.4471461164442419E-2</v>
      </c>
      <c r="G108" s="118">
        <f t="shared" si="9"/>
        <v>-2.9914642555538107E-2</v>
      </c>
      <c r="H108" s="118">
        <f t="shared" si="9"/>
        <v>-1.8684842164100199E-2</v>
      </c>
      <c r="I108" s="118">
        <f t="shared" si="9"/>
        <v>8.5345455017254539E-3</v>
      </c>
      <c r="J108" s="118">
        <f t="shared" si="9"/>
        <v>1.7167245623253842E-2</v>
      </c>
      <c r="K108" s="118">
        <f t="shared" si="9"/>
        <v>2.2442655183235759E-2</v>
      </c>
      <c r="L108" s="119">
        <f t="shared" si="9"/>
        <v>1.6224696725191876E-3</v>
      </c>
    </row>
    <row r="109" spans="2:12" ht="15.75" customHeight="1">
      <c r="B109" s="77" t="str">
        <f t="shared" ref="B109:B112" si="10">B102</f>
        <v>三菱商事</v>
      </c>
      <c r="C109" s="80">
        <f t="shared" si="9"/>
        <v>-2.3806097767023783E-2</v>
      </c>
      <c r="D109" s="80">
        <f t="shared" si="9"/>
        <v>-9.0252065640807969E-3</v>
      </c>
      <c r="E109" s="80">
        <f t="shared" si="9"/>
        <v>-2.1694023384040338E-2</v>
      </c>
      <c r="F109" s="80">
        <f t="shared" si="9"/>
        <v>-1.0605569316828673E-2</v>
      </c>
      <c r="G109" s="80">
        <f t="shared" si="9"/>
        <v>-2.4575012610493774E-2</v>
      </c>
      <c r="H109" s="80">
        <f t="shared" si="9"/>
        <v>-4.9206608246545387E-2</v>
      </c>
      <c r="I109" s="80">
        <f t="shared" si="9"/>
        <v>-1.1248864467286474E-2</v>
      </c>
      <c r="J109" s="80">
        <f t="shared" si="9"/>
        <v>9.9208921993029775E-3</v>
      </c>
      <c r="K109" s="80">
        <f t="shared" si="9"/>
        <v>5.6405311231555108E-3</v>
      </c>
      <c r="L109" s="81">
        <f t="shared" si="9"/>
        <v>5.7663137668869865E-3</v>
      </c>
    </row>
    <row r="110" spans="2:12" ht="15.75" customHeight="1">
      <c r="B110" s="115" t="str">
        <f t="shared" si="10"/>
        <v>三井物産</v>
      </c>
      <c r="C110" s="118">
        <f t="shared" si="9"/>
        <v>-1.3097837921513672E-3</v>
      </c>
      <c r="D110" s="118">
        <f t="shared" si="9"/>
        <v>2.229271130543363E-2</v>
      </c>
      <c r="E110" s="118">
        <f t="shared" si="9"/>
        <v>-4.8106196184930228E-3</v>
      </c>
      <c r="F110" s="118">
        <f t="shared" si="9"/>
        <v>4.5244689005463704E-3</v>
      </c>
      <c r="G110" s="118">
        <f t="shared" si="9"/>
        <v>1.5685888193106602E-3</v>
      </c>
      <c r="H110" s="118">
        <f t="shared" si="9"/>
        <v>-4.1058933522068033E-2</v>
      </c>
      <c r="I110" s="118">
        <f t="shared" si="9"/>
        <v>-8.5569164910422289E-3</v>
      </c>
      <c r="J110" s="118">
        <f t="shared" si="9"/>
        <v>2.6615727549808635E-3</v>
      </c>
      <c r="K110" s="118">
        <f t="shared" si="9"/>
        <v>8.3324917064618309E-3</v>
      </c>
      <c r="L110" s="119">
        <f t="shared" si="9"/>
        <v>1.0977224282987662E-2</v>
      </c>
    </row>
    <row r="111" spans="2:12" ht="15.75" customHeight="1">
      <c r="B111" s="77" t="str">
        <f t="shared" si="10"/>
        <v>伊藤忠商事</v>
      </c>
      <c r="C111" s="80">
        <f t="shared" si="9"/>
        <v>2.2717220384978844E-2</v>
      </c>
      <c r="D111" s="80">
        <f t="shared" si="9"/>
        <v>2.1941805799763722E-2</v>
      </c>
      <c r="E111" s="80">
        <f t="shared" si="9"/>
        <v>2.287452944848023E-2</v>
      </c>
      <c r="F111" s="80">
        <f t="shared" si="9"/>
        <v>1.5134883249889791E-2</v>
      </c>
      <c r="G111" s="80">
        <f t="shared" si="9"/>
        <v>-1.8734871012799498E-4</v>
      </c>
      <c r="H111" s="80">
        <f t="shared" si="9"/>
        <v>1.4860872991747667E-2</v>
      </c>
      <c r="I111" s="80">
        <f t="shared" si="9"/>
        <v>1.246246233620156E-2</v>
      </c>
      <c r="J111" s="80">
        <f t="shared" si="9"/>
        <v>2.6973112724847363E-2</v>
      </c>
      <c r="K111" s="80">
        <f t="shared" si="9"/>
        <v>8.7441492427672643E-3</v>
      </c>
      <c r="L111" s="81">
        <f t="shared" si="9"/>
        <v>2.6213751318651723E-2</v>
      </c>
    </row>
    <row r="112" spans="2:12" ht="15.75" customHeight="1">
      <c r="B112" s="99" t="str">
        <f t="shared" si="10"/>
        <v>Google</v>
      </c>
      <c r="C112" s="118">
        <f t="shared" si="9"/>
        <v>0.1427087017762203</v>
      </c>
      <c r="D112" s="118">
        <f t="shared" si="9"/>
        <v>0.10893859178951186</v>
      </c>
      <c r="E112" s="118">
        <f t="shared" si="9"/>
        <v>8.1531876042818738E-2</v>
      </c>
      <c r="F112" s="118">
        <f t="shared" si="9"/>
        <v>7.8307314418318771E-2</v>
      </c>
      <c r="G112" s="118">
        <f t="shared" si="9"/>
        <v>6.0683064934360362E-2</v>
      </c>
      <c r="H112" s="118">
        <f t="shared" si="9"/>
        <v>5.1826413942579919E-2</v>
      </c>
      <c r="I112" s="118">
        <f t="shared" si="9"/>
        <v>5.4514202778257997E-2</v>
      </c>
      <c r="J112" s="118">
        <f t="shared" si="9"/>
        <v>8.3884190059553138E-3</v>
      </c>
      <c r="K112" s="118">
        <f t="shared" si="9"/>
        <v>8.6483518756157077E-2</v>
      </c>
      <c r="L112" s="119">
        <f t="shared" si="9"/>
        <v>7.8861138484317805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住友商事</v>
      </c>
      <c r="C118" s="118">
        <v>8.3270631461168906E-2</v>
      </c>
      <c r="D118" s="118">
        <v>8.84961427035999E-2</v>
      </c>
      <c r="E118" s="118">
        <v>6.5060689283770901E-2</v>
      </c>
      <c r="F118" s="118">
        <v>7.7642991276828194E-2</v>
      </c>
      <c r="G118" s="118">
        <v>-1.7410892727631199E-2</v>
      </c>
      <c r="H118" s="118">
        <v>9.4942524370056694E-3</v>
      </c>
      <c r="I118" s="118">
        <v>5.4200412563156601E-2</v>
      </c>
      <c r="J118" s="118">
        <v>7.7252944412501398E-2</v>
      </c>
      <c r="K118" s="118">
        <v>7.2419050243639094E-2</v>
      </c>
      <c r="L118" s="119">
        <v>4.36460729224286E-2</v>
      </c>
      <c r="N118" s="23" t="str">
        <f>VLOOKUP(B118,'Basic Financial Statements'!$A$3:$B$242,2,FALSE)</f>
        <v>TSE:8053</v>
      </c>
    </row>
    <row r="119" spans="2:24" ht="15.75" customHeight="1">
      <c r="B119" s="77" t="str">
        <f>B43</f>
        <v>三菱商事</v>
      </c>
      <c r="C119" s="80">
        <v>6.1360556958066498E-2</v>
      </c>
      <c r="D119" s="80">
        <v>5.4101355208481201E-2</v>
      </c>
      <c r="E119" s="80">
        <v>2.7816713846809199E-2</v>
      </c>
      <c r="F119" s="80">
        <v>4.2105602067865497E-2</v>
      </c>
      <c r="G119" s="80">
        <v>3.6105718505375201E-3</v>
      </c>
      <c r="H119" s="80">
        <v>-2.0451036568407601E-2</v>
      </c>
      <c r="I119" s="80">
        <v>4.4454484842086403E-2</v>
      </c>
      <c r="J119" s="80">
        <v>8.6622821497490704E-2</v>
      </c>
      <c r="K119" s="80">
        <v>5.8488127029235601E-2</v>
      </c>
      <c r="L119" s="81">
        <v>3.1001882041187E-2</v>
      </c>
      <c r="N119" s="23" t="str">
        <f>VLOOKUP(B119,'Basic Financial Statements'!$A$3:$B$242,2,FALSE)</f>
        <v>TSE:8058</v>
      </c>
    </row>
    <row r="120" spans="2:24" ht="15.75" customHeight="1">
      <c r="B120" s="115" t="str">
        <f>B44</f>
        <v>三井物産</v>
      </c>
      <c r="C120" s="118">
        <v>7.7071075326287902E-2</v>
      </c>
      <c r="D120" s="118">
        <v>8.5891841645365397E-2</v>
      </c>
      <c r="E120" s="118">
        <v>4.3010786891856501E-2</v>
      </c>
      <c r="F120" s="118">
        <v>6.3632865948701406E-2</v>
      </c>
      <c r="G120" s="118">
        <v>4.8483965115989902E-2</v>
      </c>
      <c r="H120" s="118">
        <v>-1.7102349151607899E-2</v>
      </c>
      <c r="I120" s="118">
        <v>4.6258619154845401E-2</v>
      </c>
      <c r="J120" s="118">
        <v>7.5186005678941098E-2</v>
      </c>
      <c r="K120" s="118">
        <v>7.4576362106514402E-2</v>
      </c>
      <c r="L120" s="119">
        <v>5.9564272817393203E-2</v>
      </c>
      <c r="N120" s="23" t="str">
        <f>VLOOKUP(B120,'Basic Financial Statements'!$A$3:$B$242,2,FALSE)</f>
        <v>TSE:8031</v>
      </c>
    </row>
    <row r="121" spans="2:24" ht="15.75" customHeight="1">
      <c r="B121" s="77" t="str">
        <f>B45</f>
        <v>伊藤忠商事</v>
      </c>
      <c r="C121" s="80">
        <v>7.3439273917670703E-2</v>
      </c>
      <c r="D121" s="80">
        <v>6.5526513814194706E-2</v>
      </c>
      <c r="E121" s="80">
        <v>5.6987264774752702E-2</v>
      </c>
      <c r="F121" s="80">
        <v>5.1381622079315903E-2</v>
      </c>
      <c r="G121" s="80">
        <v>3.1596731320820803E-2</v>
      </c>
      <c r="H121" s="80">
        <v>5.72639415846685E-2</v>
      </c>
      <c r="I121" s="80">
        <v>6.3201227435256899E-2</v>
      </c>
      <c r="J121" s="80">
        <v>8.3685439621564106E-2</v>
      </c>
      <c r="K121" s="80">
        <v>5.7719167272713597E-2</v>
      </c>
      <c r="L121" s="81">
        <v>3.9059482029189199E-2</v>
      </c>
      <c r="N121" s="23" t="str">
        <f>VLOOKUP(B121,'Basic Financial Statements'!$A$3:$B$242,2,FALSE)</f>
        <v>TSE:8001</v>
      </c>
    </row>
    <row r="122" spans="2:24" ht="15.75" customHeight="1">
      <c r="B122" s="99" t="str">
        <f>B46</f>
        <v>Google</v>
      </c>
      <c r="C122" s="118">
        <v>0.28262778326282501</v>
      </c>
      <c r="D122" s="118">
        <v>0.26122389845250299</v>
      </c>
      <c r="E122" s="118">
        <v>0.24287605290879799</v>
      </c>
      <c r="F122" s="118">
        <v>0.23175307095088199</v>
      </c>
      <c r="G122" s="118">
        <v>0.20399824398517899</v>
      </c>
      <c r="H122" s="118">
        <v>0.217202230014583</v>
      </c>
      <c r="I122" s="118">
        <v>0.21467204704732301</v>
      </c>
      <c r="J122" s="118">
        <v>0.136571751330718</v>
      </c>
      <c r="K122" s="118">
        <v>0.21023832801179901</v>
      </c>
      <c r="L122" s="119">
        <v>0.19494354624556701</v>
      </c>
      <c r="N122" s="23" t="str">
        <f>VLOOKUP(B122,'Basic Financial Statements'!$A$3:$B$242,2,FALSE)</f>
        <v>NasdaqGS:GOOG.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住友商事</v>
      </c>
      <c r="C125" s="120">
        <v>0.54698101426116996</v>
      </c>
      <c r="D125" s="120">
        <v>0.56682670947476599</v>
      </c>
      <c r="E125" s="120">
        <v>0.60050666561579402</v>
      </c>
      <c r="F125" s="120">
        <v>0.49338386938053402</v>
      </c>
      <c r="G125" s="120">
        <v>0.482484480794174</v>
      </c>
      <c r="H125" s="120">
        <v>0.53452036200187902</v>
      </c>
      <c r="I125" s="120">
        <v>0.66372370297116201</v>
      </c>
      <c r="J125" s="120">
        <v>0.66712132023116599</v>
      </c>
      <c r="K125" s="120">
        <v>0.80862255247654402</v>
      </c>
      <c r="L125" s="121">
        <v>0.87924758600565001</v>
      </c>
    </row>
    <row r="126" spans="2:24" ht="15.75" customHeight="1">
      <c r="B126" s="77" t="str">
        <f t="shared" ref="B126:B129" si="14">B119</f>
        <v>三菱商事</v>
      </c>
      <c r="C126" s="82">
        <v>0.60515795062666899</v>
      </c>
      <c r="D126" s="82">
        <v>0.66209470664814196</v>
      </c>
      <c r="E126" s="82">
        <v>0.62477558025847102</v>
      </c>
      <c r="F126" s="82">
        <v>0.55255829185850303</v>
      </c>
      <c r="G126" s="82">
        <v>0.65414180454175996</v>
      </c>
      <c r="H126" s="82">
        <v>0.61561235959069605</v>
      </c>
      <c r="I126" s="82">
        <v>0.62349368033099895</v>
      </c>
      <c r="J126" s="82">
        <v>0.566522694371415</v>
      </c>
      <c r="K126" s="82">
        <v>0.66295796318939504</v>
      </c>
      <c r="L126" s="83">
        <v>1.34038340656831</v>
      </c>
    </row>
    <row r="127" spans="2:24" ht="15.75" customHeight="1">
      <c r="B127" s="115" t="str">
        <f t="shared" si="14"/>
        <v>三井物産</v>
      </c>
      <c r="C127" s="120">
        <v>0.69373855502302095</v>
      </c>
      <c r="D127" s="120">
        <v>0.78900598367035302</v>
      </c>
      <c r="E127" s="120">
        <v>0.81286007423095596</v>
      </c>
      <c r="F127" s="120">
        <v>0.62484201239070603</v>
      </c>
      <c r="G127" s="120">
        <v>0.67343850967288699</v>
      </c>
      <c r="H127" s="120">
        <v>0.58804649729184999</v>
      </c>
      <c r="I127" s="120">
        <v>0.56818218715501001</v>
      </c>
      <c r="J127" s="120">
        <v>0.49637114175045499</v>
      </c>
      <c r="K127" s="120">
        <v>0.57929134412102301</v>
      </c>
      <c r="L127" s="121">
        <v>0.75990486013047698</v>
      </c>
    </row>
    <row r="128" spans="2:24" ht="15.75" customHeight="1">
      <c r="B128" s="77" t="str">
        <f t="shared" si="14"/>
        <v>伊藤忠商事</v>
      </c>
      <c r="C128" s="82">
        <v>0.92162486727892301</v>
      </c>
      <c r="D128" s="82">
        <v>0.93065085110578905</v>
      </c>
      <c r="E128" s="82">
        <v>0.95250527250225003</v>
      </c>
      <c r="F128" s="82">
        <v>0.95165778385557898</v>
      </c>
      <c r="G128" s="82">
        <v>1.03887290948136</v>
      </c>
      <c r="H128" s="82">
        <v>0.94373332856242997</v>
      </c>
      <c r="I128" s="82">
        <v>0.88773214725404803</v>
      </c>
      <c r="J128" s="82">
        <v>0.85149790656841795</v>
      </c>
      <c r="K128" s="82">
        <v>0.94304642494243796</v>
      </c>
      <c r="L128" s="83">
        <v>1.6904694732921399</v>
      </c>
    </row>
    <row r="129" spans="2:12" ht="15.75" customHeight="1">
      <c r="B129" s="99" t="str">
        <f t="shared" si="14"/>
        <v>Google</v>
      </c>
      <c r="C129" s="120">
        <v>0.81438173536273795</v>
      </c>
      <c r="D129" s="120">
        <v>0.72800430214915401</v>
      </c>
      <c r="E129" s="120">
        <v>0.71538007334203502</v>
      </c>
      <c r="F129" s="120">
        <v>0.70343997465948704</v>
      </c>
      <c r="G129" s="120">
        <v>0.70267651818414101</v>
      </c>
      <c r="H129" s="120">
        <v>0.67029273743016804</v>
      </c>
      <c r="I129" s="120">
        <v>0.70536572406410403</v>
      </c>
      <c r="J129" s="120">
        <v>0.77536703247511696</v>
      </c>
      <c r="K129" s="120">
        <v>0.87440484179177003</v>
      </c>
      <c r="L129" s="121">
        <v>0.89108676502972906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住友商事</v>
      </c>
      <c r="C132" s="120">
        <v>0.78959703939468195</v>
      </c>
      <c r="D132" s="120">
        <v>0.867956914950058</v>
      </c>
      <c r="E132" s="120">
        <v>0.87164505682140103</v>
      </c>
      <c r="F132" s="120">
        <v>0.80724712114103603</v>
      </c>
      <c r="G132" s="120">
        <v>0.77402767819415297</v>
      </c>
      <c r="H132" s="120">
        <v>0.79552655394947203</v>
      </c>
      <c r="I132" s="120">
        <v>0.79066750829836496</v>
      </c>
      <c r="J132" s="120">
        <v>0.90209955614697801</v>
      </c>
      <c r="K132" s="120">
        <v>1.0870833548205801</v>
      </c>
      <c r="L132" s="121">
        <v>1.2436076663749001</v>
      </c>
    </row>
    <row r="133" spans="2:12" ht="15.75" customHeight="1">
      <c r="B133" s="77" t="str">
        <f t="shared" ref="B133:B136" si="16">B126</f>
        <v>三菱商事</v>
      </c>
      <c r="C133" s="82">
        <v>0.88755264525614597</v>
      </c>
      <c r="D133" s="82">
        <v>0.97044424767116599</v>
      </c>
      <c r="E133" s="82">
        <v>1.05425864400744</v>
      </c>
      <c r="F133" s="82">
        <v>0.93713484579241901</v>
      </c>
      <c r="G133" s="82">
        <v>0.93598884340558597</v>
      </c>
      <c r="H133" s="82">
        <v>0.88858951867216696</v>
      </c>
      <c r="I133" s="82">
        <v>0.75559969608351896</v>
      </c>
      <c r="J133" s="82">
        <v>0.76871767356755805</v>
      </c>
      <c r="K133" s="82">
        <v>0.81489942379584901</v>
      </c>
      <c r="L133" s="83">
        <v>1.7394001314290399</v>
      </c>
    </row>
    <row r="134" spans="2:12" ht="15.75" customHeight="1">
      <c r="B134" s="115" t="str">
        <f t="shared" si="16"/>
        <v>三井物産</v>
      </c>
      <c r="C134" s="120">
        <v>1.0383611999272</v>
      </c>
      <c r="D134" s="120">
        <v>1.13913431067111</v>
      </c>
      <c r="E134" s="120">
        <v>1.2268716466977301</v>
      </c>
      <c r="F134" s="120">
        <v>1.07122843746593</v>
      </c>
      <c r="G134" s="120">
        <v>0.93220077667161805</v>
      </c>
      <c r="H134" s="120">
        <v>0.76928584014645196</v>
      </c>
      <c r="I134" s="120">
        <v>0.63697008644346798</v>
      </c>
      <c r="J134" s="120">
        <v>0.65883004600369299</v>
      </c>
      <c r="K134" s="120">
        <v>0.69626593930060998</v>
      </c>
      <c r="L134" s="121">
        <v>0.98263117992730498</v>
      </c>
    </row>
    <row r="135" spans="2:12" ht="15.75" customHeight="1">
      <c r="B135" s="77" t="str">
        <f t="shared" si="16"/>
        <v>伊藤忠商事</v>
      </c>
      <c r="C135" s="82">
        <v>1.51658149570211</v>
      </c>
      <c r="D135" s="82">
        <v>1.3864837580118301</v>
      </c>
      <c r="E135" s="82">
        <v>1.6137791117674301</v>
      </c>
      <c r="F135" s="82">
        <v>1.5027774162530101</v>
      </c>
      <c r="G135" s="82">
        <v>1.5586972671107899</v>
      </c>
      <c r="H135" s="82">
        <v>1.41723411185165</v>
      </c>
      <c r="I135" s="82">
        <v>1.1494063985995999</v>
      </c>
      <c r="J135" s="82">
        <v>1.10748054484282</v>
      </c>
      <c r="K135" s="82">
        <v>1.2462765342664699</v>
      </c>
      <c r="L135" s="83">
        <v>2.4470623401038201</v>
      </c>
    </row>
    <row r="136" spans="2:12" ht="15.75" customHeight="1">
      <c r="B136" s="99" t="str">
        <f t="shared" si="16"/>
        <v>Google</v>
      </c>
      <c r="C136" s="120">
        <v>2.5879082082965601</v>
      </c>
      <c r="D136" s="120">
        <v>2.3270305113880498</v>
      </c>
      <c r="E136" s="120">
        <v>2.3233245861929799</v>
      </c>
      <c r="F136" s="120">
        <v>1.6650371880998101</v>
      </c>
      <c r="G136" s="120">
        <v>1.73531577010044</v>
      </c>
      <c r="H136" s="120">
        <v>1.48401971067266</v>
      </c>
      <c r="I136" s="120">
        <v>1.57413639771915</v>
      </c>
      <c r="J136" s="120">
        <v>1.78542092802268</v>
      </c>
      <c r="K136" s="120">
        <v>1.8745667036595599</v>
      </c>
      <c r="L136" s="121">
        <v>1.66663577577329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住友商事</v>
      </c>
      <c r="C139" s="120">
        <v>147.85676000000001</v>
      </c>
      <c r="D139" s="120">
        <v>133.77323000000001</v>
      </c>
      <c r="E139" s="120">
        <v>129.92779999999999</v>
      </c>
      <c r="F139" s="120">
        <v>150.61981</v>
      </c>
      <c r="G139" s="120">
        <v>157.29821000000001</v>
      </c>
      <c r="H139" s="120">
        <v>160.34522999999999</v>
      </c>
      <c r="I139" s="120">
        <v>128.16734</v>
      </c>
      <c r="J139" s="120">
        <v>110.94320999999999</v>
      </c>
      <c r="K139" s="120">
        <v>88.307370000000006</v>
      </c>
      <c r="L139" s="121">
        <v>79.132369999999995</v>
      </c>
    </row>
    <row r="140" spans="2:12" ht="15.75" customHeight="1">
      <c r="B140" s="77" t="str">
        <f t="shared" ref="B140:B143" si="18">B133</f>
        <v>三菱商事</v>
      </c>
      <c r="C140" s="82">
        <v>98.359840000000005</v>
      </c>
      <c r="D140" s="82">
        <v>88.409570000000002</v>
      </c>
      <c r="E140" s="82">
        <v>71.807739999999995</v>
      </c>
      <c r="F140" s="82">
        <v>86.575450000000004</v>
      </c>
      <c r="G140" s="82">
        <v>81.789199999999994</v>
      </c>
      <c r="H140" s="82">
        <v>84.500420000000005</v>
      </c>
      <c r="I140" s="82">
        <v>76.128370000000004</v>
      </c>
      <c r="J140" s="82">
        <v>76.415670000000006</v>
      </c>
      <c r="K140" s="82">
        <v>63.230049999999999</v>
      </c>
      <c r="L140" s="83">
        <v>37.439880000000002</v>
      </c>
    </row>
    <row r="141" spans="2:12" ht="15.75" customHeight="1">
      <c r="B141" s="115" t="str">
        <f t="shared" si="18"/>
        <v>三井物産</v>
      </c>
      <c r="C141" s="120">
        <v>68.922219999999996</v>
      </c>
      <c r="D141" s="120">
        <v>54.00394</v>
      </c>
      <c r="E141" s="120">
        <v>56.350819999999999</v>
      </c>
      <c r="F141" s="120">
        <v>74.61403</v>
      </c>
      <c r="G141" s="120">
        <v>65.136809999999997</v>
      </c>
      <c r="H141" s="120">
        <v>72.920069999999996</v>
      </c>
      <c r="I141" s="120">
        <v>73.776079999999993</v>
      </c>
      <c r="J141" s="120">
        <v>82.415909999999997</v>
      </c>
      <c r="K141" s="120">
        <v>73.128119999999996</v>
      </c>
      <c r="L141" s="121">
        <v>52.409990000000001</v>
      </c>
    </row>
    <row r="142" spans="2:12" ht="15.75" customHeight="1">
      <c r="B142" s="77" t="str">
        <f t="shared" si="18"/>
        <v>伊藤忠商事</v>
      </c>
      <c r="C142" s="82">
        <v>61.291899999999998</v>
      </c>
      <c r="D142" s="82">
        <v>57.294780000000003</v>
      </c>
      <c r="E142" s="82">
        <v>59.46622</v>
      </c>
      <c r="F142" s="82">
        <v>66.977869999999996</v>
      </c>
      <c r="G142" s="82">
        <v>64.906859999999995</v>
      </c>
      <c r="H142" s="82">
        <v>65.877390000000005</v>
      </c>
      <c r="I142" s="82">
        <v>64.863619999999997</v>
      </c>
      <c r="J142" s="82">
        <v>69.032089999999997</v>
      </c>
      <c r="K142" s="82">
        <v>64.92</v>
      </c>
      <c r="L142" s="83">
        <v>36.875219999999999</v>
      </c>
    </row>
    <row r="143" spans="2:12" ht="15.75" customHeight="1">
      <c r="B143" s="99" t="str">
        <f t="shared" si="18"/>
        <v>Google</v>
      </c>
      <c r="C143" s="120">
        <v>0</v>
      </c>
      <c r="D143" s="120">
        <v>0</v>
      </c>
      <c r="E143" s="120">
        <v>31.703289999999999</v>
      </c>
      <c r="F143" s="120">
        <v>0</v>
      </c>
      <c r="G143" s="120">
        <v>0</v>
      </c>
      <c r="H143" s="120">
        <v>0</v>
      </c>
      <c r="I143" s="120">
        <v>35.219450000000002</v>
      </c>
      <c r="J143" s="120">
        <v>37.017209999999999</v>
      </c>
      <c r="K143" s="120">
        <v>35.0473</v>
      </c>
      <c r="L143" s="121">
        <v>32.130589999999998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住友商事</v>
      </c>
      <c r="C146" s="118">
        <f>EVA!L25</f>
        <v>8.6263053378093618E-2</v>
      </c>
      <c r="D146" s="118">
        <f>EVA!M25</f>
        <v>8.8830757763165319E-2</v>
      </c>
      <c r="E146" s="118">
        <f>EVA!N25</f>
        <v>8.4766405200713407E-2</v>
      </c>
      <c r="F146" s="118">
        <f>EVA!O25</f>
        <v>7.1717583839492505E-2</v>
      </c>
      <c r="G146" s="118">
        <f>EVA!P25</f>
        <v>6.1804083826352232E-2</v>
      </c>
      <c r="H146" s="118">
        <f>EVA!Q25</f>
        <v>6.6810143957348897E-2</v>
      </c>
      <c r="I146" s="118">
        <f>EVA!R25</f>
        <v>8.777984292156199E-2</v>
      </c>
      <c r="J146" s="118">
        <f>EVA!S25</f>
        <v>8.7617577300756005E-2</v>
      </c>
      <c r="K146" s="118">
        <f>EVA!T25</f>
        <v>7.815537920364482E-2</v>
      </c>
      <c r="L146" s="119">
        <f>EVA!U25</f>
        <v>8.1207867084322566E-2</v>
      </c>
    </row>
    <row r="147" spans="2:12" ht="15.75" customHeight="1">
      <c r="B147" s="77" t="str">
        <f t="shared" ref="B147:B150" si="20">B140</f>
        <v>三菱商事</v>
      </c>
      <c r="C147" s="80">
        <f>EVA!L76</f>
        <v>0.11427355162809361</v>
      </c>
      <c r="D147" s="80">
        <f>EVA!M76</f>
        <v>8.8931308013165331E-2</v>
      </c>
      <c r="E147" s="80">
        <f>EVA!N76</f>
        <v>9.0437239200713421E-2</v>
      </c>
      <c r="F147" s="80">
        <f>EVA!O76</f>
        <v>9.4939689089492518E-2</v>
      </c>
      <c r="G147" s="80">
        <f>EVA!P76</f>
        <v>7.1284321576352228E-2</v>
      </c>
      <c r="H147" s="80">
        <f>EVA!Q76</f>
        <v>8.7635051207348894E-2</v>
      </c>
      <c r="I147" s="80">
        <f>EVA!R76</f>
        <v>0.10118404167156198</v>
      </c>
      <c r="J147" s="80">
        <f>EVA!S76</f>
        <v>8.7119328300756013E-2</v>
      </c>
      <c r="K147" s="80">
        <f>EVA!T76</f>
        <v>6.324742895364481E-2</v>
      </c>
      <c r="L147" s="81">
        <f>EVA!U76</f>
        <v>6.4684609584322567E-2</v>
      </c>
    </row>
    <row r="148" spans="2:12" ht="15.75" customHeight="1">
      <c r="B148" s="115" t="str">
        <f t="shared" si="20"/>
        <v>三井物産</v>
      </c>
      <c r="C148" s="118">
        <f>EVA!L115</f>
        <v>0.11161022062809361</v>
      </c>
      <c r="D148" s="118">
        <f>EVA!M115</f>
        <v>9.3444063263165317E-2</v>
      </c>
      <c r="E148" s="118">
        <f>EVA!N115</f>
        <v>8.465134770071342E-2</v>
      </c>
      <c r="F148" s="118">
        <f>EVA!O115</f>
        <v>8.2598021339492511E-2</v>
      </c>
      <c r="G148" s="118">
        <f>EVA!P115</f>
        <v>6.8994177076352234E-2</v>
      </c>
      <c r="H148" s="118">
        <f>EVA!Q115</f>
        <v>6.7977227207348903E-2</v>
      </c>
      <c r="I148" s="118">
        <f>EVA!R115</f>
        <v>8.3071489921561964E-2</v>
      </c>
      <c r="J148" s="118">
        <f>EVA!S115</f>
        <v>7.9089815550756004E-2</v>
      </c>
      <c r="K148" s="118">
        <f>EVA!T115</f>
        <v>6.643552220364482E-2</v>
      </c>
      <c r="L148" s="119">
        <f>EVA!U115</f>
        <v>6.7296915084322562E-2</v>
      </c>
    </row>
    <row r="149" spans="2:12" ht="15.75" customHeight="1">
      <c r="B149" s="77" t="str">
        <f t="shared" si="20"/>
        <v>伊藤忠商事</v>
      </c>
      <c r="C149" s="80">
        <f>EVA!L154</f>
        <v>0.10904143687809362</v>
      </c>
      <c r="D149" s="80">
        <f>EVA!M154</f>
        <v>9.4924803263165325E-2</v>
      </c>
      <c r="E149" s="80">
        <f>EVA!N154</f>
        <v>7.8245146200713406E-2</v>
      </c>
      <c r="F149" s="80">
        <f>EVA!O154</f>
        <v>7.6634040839492518E-2</v>
      </c>
      <c r="G149" s="80">
        <f>EVA!P154</f>
        <v>7.4037697576352229E-2</v>
      </c>
      <c r="H149" s="80">
        <f>EVA!Q154</f>
        <v>9.0179322707348908E-2</v>
      </c>
      <c r="I149" s="80">
        <f>EVA!R154</f>
        <v>9.7143522421561962E-2</v>
      </c>
      <c r="J149" s="80">
        <f>EVA!S154</f>
        <v>8.9835185550755994E-2</v>
      </c>
      <c r="K149" s="80">
        <f>EVA!T154</f>
        <v>7.716638495364482E-2</v>
      </c>
      <c r="L149" s="81">
        <f>EVA!U154</f>
        <v>6.6348941334322564E-2</v>
      </c>
    </row>
    <row r="150" spans="2:12" ht="15.75" customHeight="1">
      <c r="B150" s="99" t="str">
        <f t="shared" si="20"/>
        <v>Google</v>
      </c>
      <c r="C150" s="118">
        <f>EVA!L193</f>
        <v>8.745820281908244E-2</v>
      </c>
      <c r="D150" s="118">
        <f>EVA!M193</f>
        <v>8.3725235167148776E-2</v>
      </c>
      <c r="E150" s="118">
        <f>EVA!N193</f>
        <v>9.4487704545951512E-2</v>
      </c>
      <c r="F150" s="118">
        <f>EVA!O193</f>
        <v>8.7000352036860934E-2</v>
      </c>
      <c r="G150" s="118">
        <f>EVA!P193</f>
        <v>8.3947412728716836E-2</v>
      </c>
      <c r="H150" s="118">
        <f>EVA!Q193</f>
        <v>9.559901922329786E-2</v>
      </c>
      <c r="I150" s="118">
        <f>EVA!R193</f>
        <v>9.8139481403220652E-2</v>
      </c>
      <c r="J150" s="118">
        <f>EVA!S193</f>
        <v>9.8123343258889981E-2</v>
      </c>
      <c r="K150" s="118">
        <f>EVA!T193</f>
        <v>9.7831893604647335E-2</v>
      </c>
      <c r="L150" s="119">
        <f>EVA!U193</f>
        <v>9.5235643134865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56:00Z</dcterms:modified>
</cp:coreProperties>
</file>